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8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7/"/>
    </mc:Choice>
  </mc:AlternateContent>
  <xr:revisionPtr revIDLastSave="2" documentId="8_{85E62E51-8F58-4A2B-B283-10ABF0C46208}" xr6:coauthVersionLast="47" xr6:coauthVersionMax="47" xr10:uidLastSave="{0106F55A-025D-4A79-9FFB-6151358BAB87}"/>
  <bookViews>
    <workbookView xWindow="-28920" yWindow="-120" windowWidth="27180" windowHeight="16440" tabRatio="755" firstSheet="1" activeTab="1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45</definedName>
    <definedName name="Query_from_SES_DW_User_2" localSheetId="2" hidden="1">'Weekly Summary'!$B$6:$K$1026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6" i="4" l="1"/>
  <c r="G46" i="4"/>
  <c r="H46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/>
  <c r="B1" i="11" a="1"/>
  <c r="B1" i="11"/>
  <c r="C5" i="5" a="1"/>
  <c r="C5" i="5"/>
  <c r="P9" i="11"/>
  <c r="P8" i="11"/>
  <c r="R2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51" uniqueCount="1671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0:00:00</t>
  </si>
  <si>
    <t>03-Sep-24</t>
  </si>
  <si>
    <t>04-Sep-24</t>
  </si>
  <si>
    <t>05-Sep-24</t>
  </si>
  <si>
    <t>06-Sep-24</t>
  </si>
  <si>
    <t>09-Sep-24</t>
  </si>
  <si>
    <t>09-Sep-2024</t>
  </si>
  <si>
    <t>NOTRAN_EVOG.ST_24-09-09</t>
  </si>
  <si>
    <t>10-Sep-24</t>
  </si>
  <si>
    <t>10-Sep-2024</t>
  </si>
  <si>
    <t>08:01:20</t>
  </si>
  <si>
    <t>xVq8XE2N5xZ</t>
  </si>
  <si>
    <t>08:01:50</t>
  </si>
  <si>
    <t>xVq8XE2N5XH</t>
  </si>
  <si>
    <t>xVq8XE2N5XB</t>
  </si>
  <si>
    <t>xVq8XE2N5X4</t>
  </si>
  <si>
    <t>10:11:02</t>
  </si>
  <si>
    <t>xVq8XE2MOHt</t>
  </si>
  <si>
    <t>10:11:39</t>
  </si>
  <si>
    <t>xVq8XE2MOmd</t>
  </si>
  <si>
    <t>xVq8XE2MOn5</t>
  </si>
  <si>
    <t>10:13:36</t>
  </si>
  <si>
    <t>xVq8XE2MRpx</t>
  </si>
  <si>
    <t>10:14:36</t>
  </si>
  <si>
    <t>xVq8XE2MQMn</t>
  </si>
  <si>
    <t>10:15:01</t>
  </si>
  <si>
    <t>xVq8XE2MQ66</t>
  </si>
  <si>
    <t>10:16:50</t>
  </si>
  <si>
    <t>xVq8XE2MTxY</t>
  </si>
  <si>
    <t>xVq8XE2MTuS</t>
  </si>
  <si>
    <t>10:16:51</t>
  </si>
  <si>
    <t>xVq8XE2MTu3</t>
  </si>
  <si>
    <t>10:20:07</t>
  </si>
  <si>
    <t>xVq8XE2MVMU</t>
  </si>
  <si>
    <t>10:20:31</t>
  </si>
  <si>
    <t>xVq8XE2MV3H</t>
  </si>
  <si>
    <t>xVq8XE2MV3F</t>
  </si>
  <si>
    <t>10:20:40</t>
  </si>
  <si>
    <t>xVq8XE2MVx6</t>
  </si>
  <si>
    <t>xVq8XE2MVx4</t>
  </si>
  <si>
    <t>xVq8XE2MVxy</t>
  </si>
  <si>
    <t>xVq8XE2MVxw</t>
  </si>
  <si>
    <t>xVq8XE2MVx@</t>
  </si>
  <si>
    <t>xVq8XE2MVxu</t>
  </si>
  <si>
    <t>xVq8XE2MVxs</t>
  </si>
  <si>
    <t>xVq8XE2MVxq</t>
  </si>
  <si>
    <t>xVq8XE2MVxk</t>
  </si>
  <si>
    <t>xVq8XE2MVxi</t>
  </si>
  <si>
    <t>xVq8XE2MVxg</t>
  </si>
  <si>
    <t>xVq8XE2MVxe</t>
  </si>
  <si>
    <t>xVq8XE2MVxc</t>
  </si>
  <si>
    <t>xVq8XE2MVxW</t>
  </si>
  <si>
    <t>xVq8XE2MVuU</t>
  </si>
  <si>
    <t>xVq8XE2MVuS</t>
  </si>
  <si>
    <t>xVq8XE2MVuQ</t>
  </si>
  <si>
    <t>xVq8XE2MVuO</t>
  </si>
  <si>
    <t>xVq8XE2MVuM</t>
  </si>
  <si>
    <t>xVq8XE2MVuG</t>
  </si>
  <si>
    <t>xVq8XE2MVuE</t>
  </si>
  <si>
    <t>xVq8XE2MVuC</t>
  </si>
  <si>
    <t>xVq8XE2MVu6</t>
  </si>
  <si>
    <t>xVq8XE2MVu4</t>
  </si>
  <si>
    <t>10:21:20</t>
  </si>
  <si>
    <t>xVq8XE2MVf$</t>
  </si>
  <si>
    <t>10:21:36</t>
  </si>
  <si>
    <t>xVq8XE2MVYz</t>
  </si>
  <si>
    <t>xVq8XE2MVY$</t>
  </si>
  <si>
    <t>10:22:03</t>
  </si>
  <si>
    <t>xVq8XE2MUIr</t>
  </si>
  <si>
    <t>xVq8XE2MUIp</t>
  </si>
  <si>
    <t>10:23:35</t>
  </si>
  <si>
    <t>xVq8XE2MHO0</t>
  </si>
  <si>
    <t>10:24:54</t>
  </si>
  <si>
    <t>xVq8XE2MHyV</t>
  </si>
  <si>
    <t>10:24:59</t>
  </si>
  <si>
    <t>xVq8XE2MHoE</t>
  </si>
  <si>
    <t>12:15:11</t>
  </si>
  <si>
    <t>xVq8XE2L2Ou</t>
  </si>
  <si>
    <t>12:16:04</t>
  </si>
  <si>
    <t>xVq8XE2L28l</t>
  </si>
  <si>
    <t>12:16:19</t>
  </si>
  <si>
    <t>xVq8XE2L23V</t>
  </si>
  <si>
    <t>12:16:43</t>
  </si>
  <si>
    <t>xVq8XE2L24D</t>
  </si>
  <si>
    <t>12:17:39</t>
  </si>
  <si>
    <t>xVq8XE2L2fY</t>
  </si>
  <si>
    <t>xVq8XE2L2fa</t>
  </si>
  <si>
    <t>12:19:37</t>
  </si>
  <si>
    <t>xVq8XE2L55Z</t>
  </si>
  <si>
    <t>xVq8XE2L55X</t>
  </si>
  <si>
    <t>12:22:41</t>
  </si>
  <si>
    <t>xVq8XE2L4rp</t>
  </si>
  <si>
    <t>12:24:04</t>
  </si>
  <si>
    <t>xVq8XE2L7At</t>
  </si>
  <si>
    <t>12:24:44</t>
  </si>
  <si>
    <t>xVq8XE2L7vu</t>
  </si>
  <si>
    <t>xVq8XE2L7vs</t>
  </si>
  <si>
    <t>xVq8XE2L7vn</t>
  </si>
  <si>
    <t>12:25:04</t>
  </si>
  <si>
    <t>xVq8XE2L7m9</t>
  </si>
  <si>
    <t>12:25:14</t>
  </si>
  <si>
    <t>xVq8XE2L7g6</t>
  </si>
  <si>
    <t>12:28:28</t>
  </si>
  <si>
    <t>xVq8XE2L6Yg</t>
  </si>
  <si>
    <t>xVq8XE2L6Ye</t>
  </si>
  <si>
    <t>xVq8XE2L6Yc</t>
  </si>
  <si>
    <t>12:29:03</t>
  </si>
  <si>
    <t>xVq8XE2LPV7</t>
  </si>
  <si>
    <t>12:30:46</t>
  </si>
  <si>
    <t>xVq8XE2LPgn</t>
  </si>
  <si>
    <t>xVq8XE2LPga</t>
  </si>
  <si>
    <t>xVq8XE2LPgY</t>
  </si>
  <si>
    <t>12:30:58</t>
  </si>
  <si>
    <t>xVq8XE2LPlI</t>
  </si>
  <si>
    <t>xVq8XE2LPlA</t>
  </si>
  <si>
    <t>12:32:15</t>
  </si>
  <si>
    <t>xVq8XE2LOCA</t>
  </si>
  <si>
    <t>12:33:04</t>
  </si>
  <si>
    <t>xVq8XE2LOyB</t>
  </si>
  <si>
    <t>12:34:14</t>
  </si>
  <si>
    <t>xVq8XE2LRV5</t>
  </si>
  <si>
    <t>xVq8XE2LRVo</t>
  </si>
  <si>
    <t>12:36:48</t>
  </si>
  <si>
    <t>xVq8XE2LQUh</t>
  </si>
  <si>
    <t>12:36:49</t>
  </si>
  <si>
    <t>xVq8XE2LQUb</t>
  </si>
  <si>
    <t>12:36:57</t>
  </si>
  <si>
    <t>xVq8XE2LQJ5</t>
  </si>
  <si>
    <t>xVq8XE2LQJ$</t>
  </si>
  <si>
    <t>12:37:26</t>
  </si>
  <si>
    <t>xVq8XE2LQ2G</t>
  </si>
  <si>
    <t>12:37:29</t>
  </si>
  <si>
    <t>xVq8XE2LQ3U</t>
  </si>
  <si>
    <t>12:37:30</t>
  </si>
  <si>
    <t>xVq8XE2LQ3S</t>
  </si>
  <si>
    <t>xVq8XE2LQ33</t>
  </si>
  <si>
    <t>xVq8XE2LQ31</t>
  </si>
  <si>
    <t>12:37:32</t>
  </si>
  <si>
    <t>xVq8XE2LQ0I</t>
  </si>
  <si>
    <t>xVq8XE2LQ0G</t>
  </si>
  <si>
    <t>12:37:59</t>
  </si>
  <si>
    <t>xVq8XE2LQv@</t>
  </si>
  <si>
    <t>12:38:00</t>
  </si>
  <si>
    <t>xVq8XE2LQ@T</t>
  </si>
  <si>
    <t>12:38:04</t>
  </si>
  <si>
    <t>xVq8XE2LQyg</t>
  </si>
  <si>
    <t>xVq8XE2LQzI</t>
  </si>
  <si>
    <t>xVq8XE2LQzF</t>
  </si>
  <si>
    <t>12:38:28</t>
  </si>
  <si>
    <t>xVq8XE2LQWj</t>
  </si>
  <si>
    <t>12:39:17</t>
  </si>
  <si>
    <t>xVq8XE2LTNf</t>
  </si>
  <si>
    <t>12:40:00</t>
  </si>
  <si>
    <t>xVq8XE2LT1s</t>
  </si>
  <si>
    <t>xVq8XE2LT1n</t>
  </si>
  <si>
    <t>xVq8XE2LT1l</t>
  </si>
  <si>
    <t>xVq8XE2LT6x</t>
  </si>
  <si>
    <t>12:40:01</t>
  </si>
  <si>
    <t>xVq8XE2LT7y</t>
  </si>
  <si>
    <t>xVq8XE2LT7n</t>
  </si>
  <si>
    <t>xVq8XE2LT7l</t>
  </si>
  <si>
    <t>12:40:26</t>
  </si>
  <si>
    <t>xVq8XE2LTma</t>
  </si>
  <si>
    <t>12:43:59</t>
  </si>
  <si>
    <t>xVq8XE2LScr</t>
  </si>
  <si>
    <t>12:44:07</t>
  </si>
  <si>
    <t>xVq8XE2LVQl</t>
  </si>
  <si>
    <t>xVq8XE2LVQe</t>
  </si>
  <si>
    <t>12:47:19</t>
  </si>
  <si>
    <t>xVq8XE2LUIW</t>
  </si>
  <si>
    <t>12:47:20</t>
  </si>
  <si>
    <t>xVq8XE2LUJy</t>
  </si>
  <si>
    <t>xVq8XE2LUJw</t>
  </si>
  <si>
    <t>xVq8XE2LUJ0</t>
  </si>
  <si>
    <t>xVq8XE2LUJ@</t>
  </si>
  <si>
    <t>12:48:08</t>
  </si>
  <si>
    <t>xVq8XE2LUw8</t>
  </si>
  <si>
    <t>xVq8XE2LUw6</t>
  </si>
  <si>
    <t>xVq8XE2LUw4</t>
  </si>
  <si>
    <t>12:48:49</t>
  </si>
  <si>
    <t>xVq8XE2LUsf</t>
  </si>
  <si>
    <t>xVq8XE2LUsd</t>
  </si>
  <si>
    <t>12:49:27</t>
  </si>
  <si>
    <t>xVq8XE2LUcC</t>
  </si>
  <si>
    <t>12:49:28</t>
  </si>
  <si>
    <t>xVq8XE2LUcl</t>
  </si>
  <si>
    <t>xVq8XE2LUcj</t>
  </si>
  <si>
    <t>xVq8XE2LUca</t>
  </si>
  <si>
    <t>12:49:29</t>
  </si>
  <si>
    <t>xVq8XE2LUdS</t>
  </si>
  <si>
    <t>xVq8XE2LUdQ</t>
  </si>
  <si>
    <t>xVq8XE2LUdJ</t>
  </si>
  <si>
    <t>xVq8XE2LUdF</t>
  </si>
  <si>
    <t>xVq8XE2LUd8</t>
  </si>
  <si>
    <t>xVq8XE2LUdw</t>
  </si>
  <si>
    <t>12:49:30</t>
  </si>
  <si>
    <t>xVq8XE2LUdm</t>
  </si>
  <si>
    <t>xVq8XE2LUdi</t>
  </si>
  <si>
    <t>xVq8XE2LUdh</t>
  </si>
  <si>
    <t>xVq8XE2LUdf</t>
  </si>
  <si>
    <t>xVq8XE2LUaT</t>
  </si>
  <si>
    <t>xVq8XE2LUaR</t>
  </si>
  <si>
    <t>xVq8XE2LUaL</t>
  </si>
  <si>
    <t>xVq8XE2LUaG</t>
  </si>
  <si>
    <t>xVq8XE2LUaE</t>
  </si>
  <si>
    <t>xVq8XE2LUaC</t>
  </si>
  <si>
    <t>xVq8XE2LUa8</t>
  </si>
  <si>
    <t>xVq8XE2LUay</t>
  </si>
  <si>
    <t>xVq8XE2LUa0</t>
  </si>
  <si>
    <t>12:50:12</t>
  </si>
  <si>
    <t>xVq8XE2LHBy</t>
  </si>
  <si>
    <t>xVq8XE2LHB@</t>
  </si>
  <si>
    <t>xVq8XE2LHBw</t>
  </si>
  <si>
    <t>xVq8XE2LHBu</t>
  </si>
  <si>
    <t>xVq8XE2LHBs</t>
  </si>
  <si>
    <t>xVq8XE2LHBq</t>
  </si>
  <si>
    <t>xVq8XE2LHBo</t>
  </si>
  <si>
    <t>xVq8XE2LHBi</t>
  </si>
  <si>
    <t>xVq8XE2LHBg</t>
  </si>
  <si>
    <t>xVq8XE2LHBe</t>
  </si>
  <si>
    <t>xVq8XE2LHBW</t>
  </si>
  <si>
    <t>xVq8XE2LH8U</t>
  </si>
  <si>
    <t>xVq8XE2LHBY</t>
  </si>
  <si>
    <t>12:50:25</t>
  </si>
  <si>
    <t>xVq8XE2LHDU</t>
  </si>
  <si>
    <t>12:50:41</t>
  </si>
  <si>
    <t>xVq8XE2LH1O</t>
  </si>
  <si>
    <t>12:51:45</t>
  </si>
  <si>
    <t>xVq8XE2LHfT</t>
  </si>
  <si>
    <t>12:52:29</t>
  </si>
  <si>
    <t>xVq8XE2LGOy</t>
  </si>
  <si>
    <t>12:52:59</t>
  </si>
  <si>
    <t>xVq8XE2LGGg</t>
  </si>
  <si>
    <t>xVq8XE2LGGe</t>
  </si>
  <si>
    <t>12:54:28</t>
  </si>
  <si>
    <t>xVq8XE2LGt5</t>
  </si>
  <si>
    <t>12:54:47</t>
  </si>
  <si>
    <t>xVq8XE2LGfd</t>
  </si>
  <si>
    <t>12:55:42</t>
  </si>
  <si>
    <t>xVq8XE2LJTp</t>
  </si>
  <si>
    <t>xVq8XE2LJTn</t>
  </si>
  <si>
    <t>xVq8XE2LJTj</t>
  </si>
  <si>
    <t>xVq8XE2LJTf</t>
  </si>
  <si>
    <t>12:55:53</t>
  </si>
  <si>
    <t>xVq8XE2LJHn</t>
  </si>
  <si>
    <t>xVq8XE2LJHg</t>
  </si>
  <si>
    <t>12:56:59</t>
  </si>
  <si>
    <t>xVq8XE2LJoZ</t>
  </si>
  <si>
    <t>xVq8XE2LJoX</t>
  </si>
  <si>
    <t>12:57:36</t>
  </si>
  <si>
    <t>xVq8XE2LJig</t>
  </si>
  <si>
    <t>12:58:00</t>
  </si>
  <si>
    <t>xVq8XE2LIRy</t>
  </si>
  <si>
    <t>xVq8XE2LIRd</t>
  </si>
  <si>
    <t>12:58:04</t>
  </si>
  <si>
    <t>xVq8XE2LIUk</t>
  </si>
  <si>
    <t>12:58:43</t>
  </si>
  <si>
    <t>xVq8XE2LI3b</t>
  </si>
  <si>
    <t>12:59:54</t>
  </si>
  <si>
    <t>xVq8XE2LIjq</t>
  </si>
  <si>
    <t>xVq8XE2LIjn</t>
  </si>
  <si>
    <t>xVq8XE2LIjl</t>
  </si>
  <si>
    <t>13:00:00</t>
  </si>
  <si>
    <t>xVq8XE2LIXP</t>
  </si>
  <si>
    <t>13:00:37</t>
  </si>
  <si>
    <t>xVq8XE2LL9Z</t>
  </si>
  <si>
    <t>xVq8XE2LL9X</t>
  </si>
  <si>
    <t>xVq8XE2LLEV</t>
  </si>
  <si>
    <t>xVq8XE2LLET</t>
  </si>
  <si>
    <t>13:00:43</t>
  </si>
  <si>
    <t>xVq8XE2LLFm</t>
  </si>
  <si>
    <t>13:01:53</t>
  </si>
  <si>
    <t>xVq8XE2LLgA</t>
  </si>
  <si>
    <t>13:01:57</t>
  </si>
  <si>
    <t>xVq8XE2LLea</t>
  </si>
  <si>
    <t>13:01:58</t>
  </si>
  <si>
    <t>xVq8XE2LLeW</t>
  </si>
  <si>
    <t>xVq8XE2LLfC</t>
  </si>
  <si>
    <t>13:02:47</t>
  </si>
  <si>
    <t>xVq8XE2LKH7</t>
  </si>
  <si>
    <t>13:02:48</t>
  </si>
  <si>
    <t>xVq8XE2LKH@</t>
  </si>
  <si>
    <t>13:04:29</t>
  </si>
  <si>
    <t>xVq8XE2LNGc</t>
  </si>
  <si>
    <t>xVq8XE2LNGa</t>
  </si>
  <si>
    <t>13:05:00</t>
  </si>
  <si>
    <t>xVq8XE2LN50</t>
  </si>
  <si>
    <t>13:09:35</t>
  </si>
  <si>
    <t>xVq8XE2Lfcu</t>
  </si>
  <si>
    <t>13:09:49</t>
  </si>
  <si>
    <t>xVq8XE2LePa</t>
  </si>
  <si>
    <t>13:09:51</t>
  </si>
  <si>
    <t>xVq8XE2LeUq</t>
  </si>
  <si>
    <t>13:12:57</t>
  </si>
  <si>
    <t>xVq8XE2Lh2C</t>
  </si>
  <si>
    <t>13:14:39</t>
  </si>
  <si>
    <t>xVq8XE2LgVY</t>
  </si>
  <si>
    <t>13:14:54</t>
  </si>
  <si>
    <t>xVq8XE2LgHr</t>
  </si>
  <si>
    <t>13:15:43</t>
  </si>
  <si>
    <t>xVq8XE2Lgx6</t>
  </si>
  <si>
    <t>13:17:20</t>
  </si>
  <si>
    <t>xVq8XE2LjN9</t>
  </si>
  <si>
    <t>13:17:43</t>
  </si>
  <si>
    <t>xVq8XE2Lj0i</t>
  </si>
  <si>
    <t>13:20:54</t>
  </si>
  <si>
    <t>xVq8XE2LibH</t>
  </si>
  <si>
    <t>13:21:12</t>
  </si>
  <si>
    <t>xVq8XE2LlKZ</t>
  </si>
  <si>
    <t>13:22:58</t>
  </si>
  <si>
    <t>xVq8XE2LlYP</t>
  </si>
  <si>
    <t>13:26:48</t>
  </si>
  <si>
    <t>xVq8XE2LXxi</t>
  </si>
  <si>
    <t>13:26:50</t>
  </si>
  <si>
    <t>xVq8XE2LX@D</t>
  </si>
  <si>
    <t>13:29:15</t>
  </si>
  <si>
    <t>xVq8XE2LWc@</t>
  </si>
  <si>
    <t>13:29:23</t>
  </si>
  <si>
    <t>xVq8XE2LZU8</t>
  </si>
  <si>
    <t>13:31:07</t>
  </si>
  <si>
    <t>xVq8XE2LYS8</t>
  </si>
  <si>
    <t>13:32:46</t>
  </si>
  <si>
    <t>xVq8XE2LbVk</t>
  </si>
  <si>
    <t>xVq8XE2LbVc</t>
  </si>
  <si>
    <t>13:33:57</t>
  </si>
  <si>
    <t>xVq8XE2LbWF</t>
  </si>
  <si>
    <t>13:35:40</t>
  </si>
  <si>
    <t>xVq8XE2Lab8</t>
  </si>
  <si>
    <t>13:35:58</t>
  </si>
  <si>
    <t>xVq8XE2LdHz</t>
  </si>
  <si>
    <t>13:38:15</t>
  </si>
  <si>
    <t>xVq8XE2Lc5n</t>
  </si>
  <si>
    <t>xVq8XE2Lc5l</t>
  </si>
  <si>
    <t>13:39:26</t>
  </si>
  <si>
    <t>xVq8XE2LvOr</t>
  </si>
  <si>
    <t>13:40:38</t>
  </si>
  <si>
    <t>xVq8XE2Lvsq</t>
  </si>
  <si>
    <t>13:42:29</t>
  </si>
  <si>
    <t>xVq8XE2Lu$2</t>
  </si>
  <si>
    <t>13:42:37</t>
  </si>
  <si>
    <t>xVq8XE2Lunh</t>
  </si>
  <si>
    <t>13:42:54</t>
  </si>
  <si>
    <t>xVq8XE2Lugz</t>
  </si>
  <si>
    <t>13:46:08</t>
  </si>
  <si>
    <t>xVq8XE2Lw0r</t>
  </si>
  <si>
    <t>13:48:01</t>
  </si>
  <si>
    <t>xVq8XE2LzF5</t>
  </si>
  <si>
    <t>xVq8XE2LzF$</t>
  </si>
  <si>
    <t>13:48:37</t>
  </si>
  <si>
    <t>xVq8XE2Lzye</t>
  </si>
  <si>
    <t>13:51:16</t>
  </si>
  <si>
    <t>xVq8XE2L$CK</t>
  </si>
  <si>
    <t>13:52:57</t>
  </si>
  <si>
    <t>xVq8XE2L@K0</t>
  </si>
  <si>
    <t>13:55:23</t>
  </si>
  <si>
    <t>xVq8XE2LnnN</t>
  </si>
  <si>
    <t>13:55:30</t>
  </si>
  <si>
    <t>xVq8XE2Lntn</t>
  </si>
  <si>
    <t>13:59:18</t>
  </si>
  <si>
    <t>xVq8XE2Lph0</t>
  </si>
  <si>
    <t>13:59:19</t>
  </si>
  <si>
    <t>xVq8XE2Lpht</t>
  </si>
  <si>
    <t>14:01:30</t>
  </si>
  <si>
    <t>xVq8XE2Loa@</t>
  </si>
  <si>
    <t>14:01:59</t>
  </si>
  <si>
    <t>xVq8XE2LrKs</t>
  </si>
  <si>
    <t>14:02:17</t>
  </si>
  <si>
    <t>xVq8XE2Lr5Z</t>
  </si>
  <si>
    <t>14:03:24</t>
  </si>
  <si>
    <t>xVq8XE2LqPL</t>
  </si>
  <si>
    <t>14:06:27</t>
  </si>
  <si>
    <t>xVq8XE2Ltsi</t>
  </si>
  <si>
    <t>14:06:47</t>
  </si>
  <si>
    <t>xVq8XE2LtWD</t>
  </si>
  <si>
    <t>14:09:16</t>
  </si>
  <si>
    <t>xVq8XE2K9B3</t>
  </si>
  <si>
    <t>14:09:51</t>
  </si>
  <si>
    <t>xVq8XE2K9o$</t>
  </si>
  <si>
    <t>14:11:09</t>
  </si>
  <si>
    <t>xVq8XE2K81m</t>
  </si>
  <si>
    <t>14:12:53</t>
  </si>
  <si>
    <t>xVq8XE2KB5Z</t>
  </si>
  <si>
    <t>14:13:46</t>
  </si>
  <si>
    <t>xVq8XE2KBd9</t>
  </si>
  <si>
    <t>14:16:05</t>
  </si>
  <si>
    <t>xVq8XE2KDFJ</t>
  </si>
  <si>
    <t>14:16:57</t>
  </si>
  <si>
    <t>xVq8XE2KDY9</t>
  </si>
  <si>
    <t>14:22:45</t>
  </si>
  <si>
    <t>xVq8XE2K1cf</t>
  </si>
  <si>
    <t>14:23:14</t>
  </si>
  <si>
    <t>xVq8XE2K08k</t>
  </si>
  <si>
    <t>14:25:00</t>
  </si>
  <si>
    <t>xVq8XE2K357</t>
  </si>
  <si>
    <t>14:25:41</t>
  </si>
  <si>
    <t>xVq8XE2K3d$</t>
  </si>
  <si>
    <t>14:25:58</t>
  </si>
  <si>
    <t>xVq8XE2K2Vf</t>
  </si>
  <si>
    <t>14:27:26</t>
  </si>
  <si>
    <t>xVq8XE2K5F8</t>
  </si>
  <si>
    <t>xVq8XE2K5Fu</t>
  </si>
  <si>
    <t>14:30:00</t>
  </si>
  <si>
    <t>xVq8XE2K7SE</t>
  </si>
  <si>
    <t>xVq8XE2K7S2</t>
  </si>
  <si>
    <t>14:30:02</t>
  </si>
  <si>
    <t>xVq8XE2K7GG</t>
  </si>
  <si>
    <t>xVq8XE2K7GE</t>
  </si>
  <si>
    <t>14:30:05</t>
  </si>
  <si>
    <t>xVq8XE2K7KQ</t>
  </si>
  <si>
    <t>xVq8XE2K7KO</t>
  </si>
  <si>
    <t>14:31:28</t>
  </si>
  <si>
    <t>xVq8XE2K6jl</t>
  </si>
  <si>
    <t>xVq8XE2K6ja</t>
  </si>
  <si>
    <t>14:32:37</t>
  </si>
  <si>
    <t>xVq8XE2KOUe</t>
  </si>
  <si>
    <t>14:33:04</t>
  </si>
  <si>
    <t>xVq8XE2KOxC</t>
  </si>
  <si>
    <t>14:33:05</t>
  </si>
  <si>
    <t>xVq8XE2KO@T</t>
  </si>
  <si>
    <t>14:34:23</t>
  </si>
  <si>
    <t>xVq8XE2KQUn</t>
  </si>
  <si>
    <t>14:34:36</t>
  </si>
  <si>
    <t>xVq8XE2KQMO</t>
  </si>
  <si>
    <t>14:35:42</t>
  </si>
  <si>
    <t>xVq8XE2KTL7</t>
  </si>
  <si>
    <t>xVq8XE2KTL5</t>
  </si>
  <si>
    <t>xVq8XE2KTLp</t>
  </si>
  <si>
    <t>14:36:20</t>
  </si>
  <si>
    <t>xVq8XE2KTjh</t>
  </si>
  <si>
    <t>14:37:56</t>
  </si>
  <si>
    <t>xVq8XE2KVMs</t>
  </si>
  <si>
    <t>14:38:40</t>
  </si>
  <si>
    <t>xVq8XE2KVl6</t>
  </si>
  <si>
    <t>14:39:01</t>
  </si>
  <si>
    <t>xVq8XE2KUHw</t>
  </si>
  <si>
    <t>14:40:26</t>
  </si>
  <si>
    <t>xVq8XE2KHta</t>
  </si>
  <si>
    <t>14:42:42</t>
  </si>
  <si>
    <t>xVq8XE2KJvL</t>
  </si>
  <si>
    <t>14:42:45</t>
  </si>
  <si>
    <t>xVq8XE2KJ@v</t>
  </si>
  <si>
    <t>14:43:27</t>
  </si>
  <si>
    <t>xVq8XE2KITF</t>
  </si>
  <si>
    <t>xVq8XE2KIT9</t>
  </si>
  <si>
    <t>14:47:00</t>
  </si>
  <si>
    <t>xVq8XE2KNL5</t>
  </si>
  <si>
    <t>14:47:49</t>
  </si>
  <si>
    <t>xVq8XE2KMJI</t>
  </si>
  <si>
    <t>xVq8XE2KMJ3</t>
  </si>
  <si>
    <t>14:48:46</t>
  </si>
  <si>
    <t>xVq8XE2KfKJ</t>
  </si>
  <si>
    <t>14:49:00</t>
  </si>
  <si>
    <t>xVq8XE2Kf08</t>
  </si>
  <si>
    <t>xVq8XE2Kf06</t>
  </si>
  <si>
    <t>14:51:34</t>
  </si>
  <si>
    <t>xVq8XE2Khkx</t>
  </si>
  <si>
    <t>14:52:06</t>
  </si>
  <si>
    <t>xVq8XE2Kg36</t>
  </si>
  <si>
    <t>14:52:10</t>
  </si>
  <si>
    <t>xVq8XE2Kg6q</t>
  </si>
  <si>
    <t>14:53:28</t>
  </si>
  <si>
    <t>xVq8XE2Kjwu</t>
  </si>
  <si>
    <t>14:53:38</t>
  </si>
  <si>
    <t>xVq8XE2Kjnu</t>
  </si>
  <si>
    <t>14:54:16</t>
  </si>
  <si>
    <t>xVq8XE2KiGf</t>
  </si>
  <si>
    <t>14:56:08</t>
  </si>
  <si>
    <t>xVq8XE2Kldz</t>
  </si>
  <si>
    <t>xVq8XE2Kldi</t>
  </si>
  <si>
    <t>14:56:13</t>
  </si>
  <si>
    <t>xVq8XE2KkRW</t>
  </si>
  <si>
    <t>14:56:46</t>
  </si>
  <si>
    <t>xVq8XE2Kk4M</t>
  </si>
  <si>
    <t>xVq8XE2Kk46</t>
  </si>
  <si>
    <t>14:58:12</t>
  </si>
  <si>
    <t>xVq8XE2KWOG</t>
  </si>
  <si>
    <t>14:59:07</t>
  </si>
  <si>
    <t>xVq8XE2KWZv</t>
  </si>
  <si>
    <t>14:59:56</t>
  </si>
  <si>
    <t>xVq8XE2KZ5X</t>
  </si>
  <si>
    <t>xVq8XE2KZw$</t>
  </si>
  <si>
    <t>15:01:18</t>
  </si>
  <si>
    <t>xVq8XE2KYXv</t>
  </si>
  <si>
    <t>xVq8XE2KYXt</t>
  </si>
  <si>
    <t>15:01:28</t>
  </si>
  <si>
    <t>xVq8XE2KYbr</t>
  </si>
  <si>
    <t>15:01:46</t>
  </si>
  <si>
    <t>xVq8XE2KbB$</t>
  </si>
  <si>
    <t>15:02:02</t>
  </si>
  <si>
    <t>xVq8XE2KbvA</t>
  </si>
  <si>
    <t>15:03:12</t>
  </si>
  <si>
    <t>xVq8XE2Kaor</t>
  </si>
  <si>
    <t>15:03:59</t>
  </si>
  <si>
    <t>xVq8XE2KdC1</t>
  </si>
  <si>
    <t>15:05:03</t>
  </si>
  <si>
    <t>xVq8XE2KcL@</t>
  </si>
  <si>
    <t>15:05:08</t>
  </si>
  <si>
    <t>xVq8XE2Kc3K</t>
  </si>
  <si>
    <t>15:05:24</t>
  </si>
  <si>
    <t>xVq8XE2KcoR</t>
  </si>
  <si>
    <t>xVq8XE2KcoP</t>
  </si>
  <si>
    <t>15:05:54</t>
  </si>
  <si>
    <t>xVq8XE2KvRL</t>
  </si>
  <si>
    <t>xVq8XE2KvRJ</t>
  </si>
  <si>
    <t>15:07:19</t>
  </si>
  <si>
    <t>xVq8XE2Ku6h</t>
  </si>
  <si>
    <t>15:08:49</t>
  </si>
  <si>
    <t>xVq8XE2KwTp</t>
  </si>
  <si>
    <t>xVq8XE2KwTZ</t>
  </si>
  <si>
    <t>xVq8XE2KwTX</t>
  </si>
  <si>
    <t>15:09:55</t>
  </si>
  <si>
    <t>xVq8XE2KzDs</t>
  </si>
  <si>
    <t>15:10:57</t>
  </si>
  <si>
    <t>xVq8XE2Ky7k</t>
  </si>
  <si>
    <t>15:11:43</t>
  </si>
  <si>
    <t>xVq8XE2K$F1</t>
  </si>
  <si>
    <t>15:12:41</t>
  </si>
  <si>
    <t>xVq8XE2K@LZ</t>
  </si>
  <si>
    <t>15:13:40</t>
  </si>
  <si>
    <t>xVq8XE2KnQx</t>
  </si>
  <si>
    <t>15:13:41</t>
  </si>
  <si>
    <t>xVq8XE2KnPs</t>
  </si>
  <si>
    <t>15:15:34</t>
  </si>
  <si>
    <t>xVq8XE2Kmtb</t>
  </si>
  <si>
    <t>xVq8XE2KmqC</t>
  </si>
  <si>
    <t>15:16:50</t>
  </si>
  <si>
    <t>xVq8XE2KoOQ</t>
  </si>
  <si>
    <t>15:17:46</t>
  </si>
  <si>
    <t>xVq8XE2KrL4</t>
  </si>
  <si>
    <t>15:19:28</t>
  </si>
  <si>
    <t>xVq8XE2KtUd</t>
  </si>
  <si>
    <t>xVq8XE2KtVS</t>
  </si>
  <si>
    <t>xVq8XE2KtVR</t>
  </si>
  <si>
    <t>15:21:02</t>
  </si>
  <si>
    <t>xVq8XE2Ksyk</t>
  </si>
  <si>
    <t>15:22:18</t>
  </si>
  <si>
    <t>xVq8XE2R9fP</t>
  </si>
  <si>
    <t>15:22:45</t>
  </si>
  <si>
    <t>xVq8XE2R8BU</t>
  </si>
  <si>
    <t>xVq8XE2R8BT</t>
  </si>
  <si>
    <t>15:23:30</t>
  </si>
  <si>
    <t>xVq8XE2R8f1</t>
  </si>
  <si>
    <t>15:24:32</t>
  </si>
  <si>
    <t>xVq8XE2RB@i</t>
  </si>
  <si>
    <t>15:26:20</t>
  </si>
  <si>
    <t>xVq8XE2RAlz</t>
  </si>
  <si>
    <t>15:27:05</t>
  </si>
  <si>
    <t>xVq8XE2RD28</t>
  </si>
  <si>
    <t>15:27:25</t>
  </si>
  <si>
    <t>xVq8XE2RDpG</t>
  </si>
  <si>
    <t>15:28:40</t>
  </si>
  <si>
    <t>xVq8XE2RCyZ</t>
  </si>
  <si>
    <t>15:30:04</t>
  </si>
  <si>
    <t>xVq8XE2RFb8</t>
  </si>
  <si>
    <t>15:30:06</t>
  </si>
  <si>
    <t>xVq8XE2REPR</t>
  </si>
  <si>
    <t>xVq8XE2REPK</t>
  </si>
  <si>
    <t>xVq8XE2REPI</t>
  </si>
  <si>
    <t>15:31:45</t>
  </si>
  <si>
    <t>xVq8XE2R1Sd</t>
  </si>
  <si>
    <t>xVq8XE2R1SX</t>
  </si>
  <si>
    <t>15:32:24</t>
  </si>
  <si>
    <t>xVq8XE2R1yU</t>
  </si>
  <si>
    <t>15:33:23</t>
  </si>
  <si>
    <t>xVq8XE2R0Kh</t>
  </si>
  <si>
    <t>15:34:30</t>
  </si>
  <si>
    <t>xVq8XE2R0ZA</t>
  </si>
  <si>
    <t>15:35:27</t>
  </si>
  <si>
    <t>xVq8XE2R3v7</t>
  </si>
  <si>
    <t>xVq8XE2R3v5</t>
  </si>
  <si>
    <t>15:36:47</t>
  </si>
  <si>
    <t>xVq8XE2R2wj</t>
  </si>
  <si>
    <t>xVq8XE2R2wh</t>
  </si>
  <si>
    <t>15:36:54</t>
  </si>
  <si>
    <t>xVq8XE2R2$X</t>
  </si>
  <si>
    <t>15:37:14</t>
  </si>
  <si>
    <t>xVq8XE2R2iJ</t>
  </si>
  <si>
    <t>15:39:27</t>
  </si>
  <si>
    <t>xVq8XE2R4oB</t>
  </si>
  <si>
    <t>15:40:51</t>
  </si>
  <si>
    <t>xVq8XE2R7oN</t>
  </si>
  <si>
    <t>15:41:31</t>
  </si>
  <si>
    <t>xVq8XE2R6P$</t>
  </si>
  <si>
    <t>15:41:37</t>
  </si>
  <si>
    <t>xVq8XE2R6HF</t>
  </si>
  <si>
    <t>15:42:27</t>
  </si>
  <si>
    <t>xVq8XE2R6r@</t>
  </si>
  <si>
    <t>15:43:16</t>
  </si>
  <si>
    <t>xVq8XE2RP06</t>
  </si>
  <si>
    <t>15:44:49</t>
  </si>
  <si>
    <t>xVq8XE2RO5u</t>
  </si>
  <si>
    <t>15:45:01</t>
  </si>
  <si>
    <t>xVq8XE2ROm8</t>
  </si>
  <si>
    <t>15:45:03</t>
  </si>
  <si>
    <t>xVq8XE2ROnV</t>
  </si>
  <si>
    <t>15:47:06</t>
  </si>
  <si>
    <t>xVq8XE2RQFG</t>
  </si>
  <si>
    <t>15:47:07</t>
  </si>
  <si>
    <t>xVq8XE2RQ3F</t>
  </si>
  <si>
    <t>xVq8XE2RQ3n</t>
  </si>
  <si>
    <t>xVq8XE2RQ3l</t>
  </si>
  <si>
    <t>15:49:39</t>
  </si>
  <si>
    <t>xVq8XE2RS92</t>
  </si>
  <si>
    <t>xVq8XE2RS9t</t>
  </si>
  <si>
    <t>xVq8XE2RS9j</t>
  </si>
  <si>
    <t>15:51:06</t>
  </si>
  <si>
    <t>xVq8XE2RV1g</t>
  </si>
  <si>
    <t>15:52:43</t>
  </si>
  <si>
    <t>xVq8XE2RUoO</t>
  </si>
  <si>
    <t>15:53:01</t>
  </si>
  <si>
    <t>xVq8XE2RUh3</t>
  </si>
  <si>
    <t>15:54:11</t>
  </si>
  <si>
    <t>xVq8XE2RH$7</t>
  </si>
  <si>
    <t>xVq8XE2RH$o</t>
  </si>
  <si>
    <t>15:55:00</t>
  </si>
  <si>
    <t>xVq8XE2RGSD</t>
  </si>
  <si>
    <t>15:55:01</t>
  </si>
  <si>
    <t>xVq8XE2RGSB</t>
  </si>
  <si>
    <t>15:56:09</t>
  </si>
  <si>
    <t>xVq8XE2RJCd</t>
  </si>
  <si>
    <t>15:58:05</t>
  </si>
  <si>
    <t>xVq8XE2RLIA</t>
  </si>
  <si>
    <t>15:59:01</t>
  </si>
  <si>
    <t>xVq8XE2RLbv</t>
  </si>
  <si>
    <t>16:00:41</t>
  </si>
  <si>
    <t>xVq8XE2RN@H</t>
  </si>
  <si>
    <t>16:01:34</t>
  </si>
  <si>
    <t>xVq8XE2RM9E</t>
  </si>
  <si>
    <t>16:02:50</t>
  </si>
  <si>
    <t>xVq8XE2RfK@</t>
  </si>
  <si>
    <t>xVq8XE2RfKs</t>
  </si>
  <si>
    <t>16:03:04</t>
  </si>
  <si>
    <t>xVq8XE2Rf22</t>
  </si>
  <si>
    <t>16:03:29</t>
  </si>
  <si>
    <t>xVq8XE2RfgN</t>
  </si>
  <si>
    <t>xVq8XE2RfgL</t>
  </si>
  <si>
    <t>16:05:12</t>
  </si>
  <si>
    <t>xVq8XE2RhUs</t>
  </si>
  <si>
    <t>16:06:33</t>
  </si>
  <si>
    <t>xVq8XE2RjVm</t>
  </si>
  <si>
    <t>16:06:38</t>
  </si>
  <si>
    <t>xVq8XE2RjAA</t>
  </si>
  <si>
    <t>16:06:45</t>
  </si>
  <si>
    <t>xVq8XE2Rj0F</t>
  </si>
  <si>
    <t>xVq8XE2Rj0D</t>
  </si>
  <si>
    <t>16:06:48</t>
  </si>
  <si>
    <t>xVq8XE2Rjvg</t>
  </si>
  <si>
    <t>xVq8XE2Rjve</t>
  </si>
  <si>
    <t>16:08:05</t>
  </si>
  <si>
    <t>xVq8XE2RloH</t>
  </si>
  <si>
    <t>16:09:34</t>
  </si>
  <si>
    <t>xVq8XE2RWSU</t>
  </si>
  <si>
    <t>16:11:18</t>
  </si>
  <si>
    <t>xVq8XE2RbOw</t>
  </si>
  <si>
    <t>16:11:45</t>
  </si>
  <si>
    <t>xVq8XE2Rbf1</t>
  </si>
  <si>
    <t>16:12:05</t>
  </si>
  <si>
    <t>xVq8XE2RaH9</t>
  </si>
  <si>
    <t>xVq8XE2RaH7</t>
  </si>
  <si>
    <t>16:12:48</t>
  </si>
  <si>
    <t>xVq8XE2RdEk</t>
  </si>
  <si>
    <t>xVq8XE2RdFO</t>
  </si>
  <si>
    <t>xVq8XE2RdFM</t>
  </si>
  <si>
    <t>16:12:58</t>
  </si>
  <si>
    <t>xVq8XE2Rdzf</t>
  </si>
  <si>
    <t>16:16:02</t>
  </si>
  <si>
    <t>xVq8XE2RwgZ</t>
  </si>
  <si>
    <t>xVq8XE2RwgX</t>
  </si>
  <si>
    <t>16:16:32</t>
  </si>
  <si>
    <t>xVq8XE2Rz$I</t>
  </si>
  <si>
    <t>16:16:44</t>
  </si>
  <si>
    <t>xVq8XE2RyP@</t>
  </si>
  <si>
    <t>16:17:04</t>
  </si>
  <si>
    <t>xVq8XE2RypU</t>
  </si>
  <si>
    <t>xVq8XE2RypS</t>
  </si>
  <si>
    <t>16:17:13</t>
  </si>
  <si>
    <t>xVq8XE2R$R5</t>
  </si>
  <si>
    <t>16:17:39</t>
  </si>
  <si>
    <t>xVq8XE2R$jY</t>
  </si>
  <si>
    <t>xVq8XE2R$jW</t>
  </si>
  <si>
    <t>16:19:22</t>
  </si>
  <si>
    <t>xVq8XE2Rmod</t>
  </si>
  <si>
    <t>16:20:11</t>
  </si>
  <si>
    <t>xVq8XE2RpY2</t>
  </si>
  <si>
    <t>16:20:24</t>
  </si>
  <si>
    <t>xVq8XE2Ro1o</t>
  </si>
  <si>
    <t>16:20:29</t>
  </si>
  <si>
    <t>xVq8XE2Ro@@</t>
  </si>
  <si>
    <t>16:20:46</t>
  </si>
  <si>
    <t>xVq8XE2RrVq</t>
  </si>
  <si>
    <t>16:20:48</t>
  </si>
  <si>
    <t>xVq8XE2RrJE</t>
  </si>
  <si>
    <t>16:21:14</t>
  </si>
  <si>
    <t>xVq8XE2RqSE</t>
  </si>
  <si>
    <t>16:21:21</t>
  </si>
  <si>
    <t>xVq8XE2Rq2o</t>
  </si>
  <si>
    <t>xVq8XE2Rq2m</t>
  </si>
  <si>
    <t>16:21:33</t>
  </si>
  <si>
    <t>xVq8XE2RqkE</t>
  </si>
  <si>
    <t>16:22:42</t>
  </si>
  <si>
    <t>xVq8XE2Q9Jo</t>
  </si>
  <si>
    <t>16:22:56</t>
  </si>
  <si>
    <t>xVq8XE2Q94z</t>
  </si>
  <si>
    <t>16:23:08</t>
  </si>
  <si>
    <t>xVq8XE2Q9ll</t>
  </si>
  <si>
    <t>11-Sep-24</t>
  </si>
  <si>
    <t>11-Sep-2024</t>
  </si>
  <si>
    <t>08:01:36</t>
  </si>
  <si>
    <t>xVq8YqNy9WI</t>
  </si>
  <si>
    <t>08:01:52</t>
  </si>
  <si>
    <t>xVq8YqNy8Um</t>
  </si>
  <si>
    <t>08:01:54</t>
  </si>
  <si>
    <t>xVq8YqNy8VH</t>
  </si>
  <si>
    <t>08:02:19</t>
  </si>
  <si>
    <t>xVq8YqNy856</t>
  </si>
  <si>
    <t>08:03:24</t>
  </si>
  <si>
    <t>xVq8YqNyBu9</t>
  </si>
  <si>
    <t>xVq8YqNyBuY</t>
  </si>
  <si>
    <t>08:03:25</t>
  </si>
  <si>
    <t>xVq8YqNyBvr</t>
  </si>
  <si>
    <t>xVq8YqNyBvp</t>
  </si>
  <si>
    <t>xVq8YqNyBvl</t>
  </si>
  <si>
    <t>xVq8YqNyBvj</t>
  </si>
  <si>
    <t>08:05:13</t>
  </si>
  <si>
    <t>xVq8YqNyAZ2</t>
  </si>
  <si>
    <t>08:05:44</t>
  </si>
  <si>
    <t>xVq8YqNyD8p</t>
  </si>
  <si>
    <t>08:07:50</t>
  </si>
  <si>
    <t>xVq8YqNyCts</t>
  </si>
  <si>
    <t>08:08:49</t>
  </si>
  <si>
    <t>xVq8YqNyFFF</t>
  </si>
  <si>
    <t>08:09:35</t>
  </si>
  <si>
    <t>xVq8YqNyFgW</t>
  </si>
  <si>
    <t>08:10:19</t>
  </si>
  <si>
    <t>xVq8YqNyEMT</t>
  </si>
  <si>
    <t>xVq8YqNyEMO</t>
  </si>
  <si>
    <t>08:11:22</t>
  </si>
  <si>
    <t>xVq8YqNyEW5</t>
  </si>
  <si>
    <t>08:12:35</t>
  </si>
  <si>
    <t>xVq8YqNy151</t>
  </si>
  <si>
    <t>08:12:51</t>
  </si>
  <si>
    <t>xVq8YqNy1$E</t>
  </si>
  <si>
    <t>08:14:14</t>
  </si>
  <si>
    <t>xVq8YqNy02K</t>
  </si>
  <si>
    <t>08:14:52</t>
  </si>
  <si>
    <t>xVq8YqNy0zF</t>
  </si>
  <si>
    <t>08:15:56</t>
  </si>
  <si>
    <t>xVq8YqNy3N8</t>
  </si>
  <si>
    <t>08:17:23</t>
  </si>
  <si>
    <t>xVq8YqNy3aP</t>
  </si>
  <si>
    <t>08:18:20</t>
  </si>
  <si>
    <t>xVq8YqNy21p</t>
  </si>
  <si>
    <t>08:19:16</t>
  </si>
  <si>
    <t>xVq8YqNy2W6</t>
  </si>
  <si>
    <t>08:20:09</t>
  </si>
  <si>
    <t>xVq8YqNy59Q</t>
  </si>
  <si>
    <t>08:21:08</t>
  </si>
  <si>
    <t>xVq8YqNy5rS</t>
  </si>
  <si>
    <t>08:22:28</t>
  </si>
  <si>
    <t>xVq8YqNy4De</t>
  </si>
  <si>
    <t>08:23:27</t>
  </si>
  <si>
    <t>xVq8YqNy4er</t>
  </si>
  <si>
    <t>08:23:48</t>
  </si>
  <si>
    <t>xVq8YqNy4ct</t>
  </si>
  <si>
    <t>08:25:52</t>
  </si>
  <si>
    <t>xVq8YqNy7jY</t>
  </si>
  <si>
    <t>08:27:50</t>
  </si>
  <si>
    <t>xVq8YqNy6jv</t>
  </si>
  <si>
    <t>08:29:00</t>
  </si>
  <si>
    <t>xVq8YqNyPuz</t>
  </si>
  <si>
    <t>xVq8YqNyPux</t>
  </si>
  <si>
    <t>08:30:00</t>
  </si>
  <si>
    <t>xVq8YqNyOVm</t>
  </si>
  <si>
    <t>08:38:37</t>
  </si>
  <si>
    <t>xVq8YqNySxy</t>
  </si>
  <si>
    <t>xVq8YqNySxw</t>
  </si>
  <si>
    <t>09:01:02</t>
  </si>
  <si>
    <t>xVq8YqNyi@X</t>
  </si>
  <si>
    <t>09:01:07</t>
  </si>
  <si>
    <t>xVq8YqNyin0</t>
  </si>
  <si>
    <t>09:04:03</t>
  </si>
  <si>
    <t>xVq8YqNyXVj</t>
  </si>
  <si>
    <t>xVq8YqNyXVX</t>
  </si>
  <si>
    <t>09:04:18</t>
  </si>
  <si>
    <t>xVq8YqNyXEK</t>
  </si>
  <si>
    <t>09:08:20</t>
  </si>
  <si>
    <t>xVq8YqNyY3f</t>
  </si>
  <si>
    <t>xVq8YqNyY3d</t>
  </si>
  <si>
    <t>xVq8YqNyY0R</t>
  </si>
  <si>
    <t>xVq8YqNyY0J</t>
  </si>
  <si>
    <t>xVq8YqNyY0H</t>
  </si>
  <si>
    <t>09:13:54</t>
  </si>
  <si>
    <t>xVq8YqNyvQv</t>
  </si>
  <si>
    <t>09:14:03</t>
  </si>
  <si>
    <t>xVq8YqNyvBC</t>
  </si>
  <si>
    <t>09:15:27</t>
  </si>
  <si>
    <t>xVq8YqNyutL</t>
  </si>
  <si>
    <t>09:15:44</t>
  </si>
  <si>
    <t>xVq8YqNyubM</t>
  </si>
  <si>
    <t>xVq8YqNyubK</t>
  </si>
  <si>
    <t>xVq8YqNyubI</t>
  </si>
  <si>
    <t>09:17:42</t>
  </si>
  <si>
    <t>xVq8YqNywFR</t>
  </si>
  <si>
    <t>xVq8YqNywFP</t>
  </si>
  <si>
    <t>09:19:08</t>
  </si>
  <si>
    <t>xVq8YqNyzC3</t>
  </si>
  <si>
    <t>xVq8YqNyzC1</t>
  </si>
  <si>
    <t>09:20:47</t>
  </si>
  <si>
    <t>xVq8YqNyy9A</t>
  </si>
  <si>
    <t>09:22:59</t>
  </si>
  <si>
    <t>xVq8YqNy$kv</t>
  </si>
  <si>
    <t>15:10:32</t>
  </si>
  <si>
    <t>xVq8YqN0QsA</t>
  </si>
  <si>
    <t>xVq8YqN0Qs8</t>
  </si>
  <si>
    <t>15:11:48</t>
  </si>
  <si>
    <t>xVq8YqN0Tmb</t>
  </si>
  <si>
    <t>15:11:53</t>
  </si>
  <si>
    <t>xVq8YqN0TgH</t>
  </si>
  <si>
    <t>15:12:34</t>
  </si>
  <si>
    <t>xVq8YqN0S9v</t>
  </si>
  <si>
    <t>15:12:49</t>
  </si>
  <si>
    <t>xVq8YqN0S4w</t>
  </si>
  <si>
    <t>15:14:33</t>
  </si>
  <si>
    <t>xVq8YqN0Vhh</t>
  </si>
  <si>
    <t>15:14:48</t>
  </si>
  <si>
    <t>xVq8YqN0UIZ</t>
  </si>
  <si>
    <t>15:16:35</t>
  </si>
  <si>
    <t>xVq8YqN0HfZ</t>
  </si>
  <si>
    <t>xVq8YqN0HfX</t>
  </si>
  <si>
    <t>xVq8YqN0HkH</t>
  </si>
  <si>
    <t>xVq8YqN0HkF</t>
  </si>
  <si>
    <t>xVq8YqN0HkD</t>
  </si>
  <si>
    <t>15:17:04</t>
  </si>
  <si>
    <t>xVq8YqN0GCh</t>
  </si>
  <si>
    <t>xVq8YqN0GDH</t>
  </si>
  <si>
    <t>15:18:21</t>
  </si>
  <si>
    <t>xVq8YqN0JsI</t>
  </si>
  <si>
    <t>15:19:15</t>
  </si>
  <si>
    <t>xVq8YqN0Iw8</t>
  </si>
  <si>
    <t>15:19:16</t>
  </si>
  <si>
    <t>xVq8YqN0IxV</t>
  </si>
  <si>
    <t>xVq8YqN0IxO</t>
  </si>
  <si>
    <t>15:19:53</t>
  </si>
  <si>
    <t>xVq8YqN0Ibt</t>
  </si>
  <si>
    <t>15:20:01</t>
  </si>
  <si>
    <t>xVq8YqN0LN6</t>
  </si>
  <si>
    <t>15:21:06</t>
  </si>
  <si>
    <t>xVq8YqN0KA2</t>
  </si>
  <si>
    <t>15:22:31</t>
  </si>
  <si>
    <t>xVq8YqN0NMV</t>
  </si>
  <si>
    <t>xVq8YqN0NMT</t>
  </si>
  <si>
    <t>xVq8YqN0NHZ</t>
  </si>
  <si>
    <t>xVq8YqN0NHX</t>
  </si>
  <si>
    <t>xVq8YqN0NHb</t>
  </si>
  <si>
    <t>15:23:31</t>
  </si>
  <si>
    <t>xVq8YqN0MP$</t>
  </si>
  <si>
    <t>xVq8YqN0MPq</t>
  </si>
  <si>
    <t>xVq8YqN0MPo</t>
  </si>
  <si>
    <t>xVq8YqN0MPm</t>
  </si>
  <si>
    <t>15:24:00</t>
  </si>
  <si>
    <t>xVq8YqN0M@p</t>
  </si>
  <si>
    <t>15:24:11</t>
  </si>
  <si>
    <t>xVq8YqN0Maj</t>
  </si>
  <si>
    <t>15:25:21</t>
  </si>
  <si>
    <t>xVq8YqN0eV7</t>
  </si>
  <si>
    <t>15:28:02</t>
  </si>
  <si>
    <t>xVq8YqN0gcq</t>
  </si>
  <si>
    <t>15:28:21</t>
  </si>
  <si>
    <t>xVq8YqN0j11</t>
  </si>
  <si>
    <t>15:28:51</t>
  </si>
  <si>
    <t>xVq8YqN0iVG</t>
  </si>
  <si>
    <t>15:29:07</t>
  </si>
  <si>
    <t>xVq8YqN0iDv</t>
  </si>
  <si>
    <t>15:30:00</t>
  </si>
  <si>
    <t>xVq8YqN0lKU</t>
  </si>
  <si>
    <t>15:30:30</t>
  </si>
  <si>
    <t>xVq8YqN0ld9</t>
  </si>
  <si>
    <t>xVq8YqN0ldl</t>
  </si>
  <si>
    <t>15:31:56</t>
  </si>
  <si>
    <t>xVq8YqN0Xmj</t>
  </si>
  <si>
    <t>15:32:53</t>
  </si>
  <si>
    <t>xVq8YqN0WyA</t>
  </si>
  <si>
    <t>15:33:11</t>
  </si>
  <si>
    <t>xVq8YqN0WZ$</t>
  </si>
  <si>
    <t>15:34:03</t>
  </si>
  <si>
    <t>xVq8YqN0Z@0</t>
  </si>
  <si>
    <t>xVq8YqN0Z@@</t>
  </si>
  <si>
    <t>xVq8YqN0Z@r</t>
  </si>
  <si>
    <t>15:35:26</t>
  </si>
  <si>
    <t>xVq8YqN0Yea</t>
  </si>
  <si>
    <t>15:36:45</t>
  </si>
  <si>
    <t>xVq8YqN0bgY</t>
  </si>
  <si>
    <t>15:37:28</t>
  </si>
  <si>
    <t>xVq8YqN0aEJ</t>
  </si>
  <si>
    <t>15:39:18</t>
  </si>
  <si>
    <t>xVq8YqN0dfV</t>
  </si>
  <si>
    <t>15:39:47</t>
  </si>
  <si>
    <t>xVq8YqN0cT3</t>
  </si>
  <si>
    <t>15:40:05</t>
  </si>
  <si>
    <t>xVq8YqN0cF6</t>
  </si>
  <si>
    <t>15:41:15</t>
  </si>
  <si>
    <t>xVq8YqN0vNr</t>
  </si>
  <si>
    <t>15:42:14</t>
  </si>
  <si>
    <t>xVq8YqN0uKc</t>
  </si>
  <si>
    <t>15:43:06</t>
  </si>
  <si>
    <t>xVq8YqN0ucY</t>
  </si>
  <si>
    <t>xVq8YqN0udH</t>
  </si>
  <si>
    <t>xVq8YqN0udF</t>
  </si>
  <si>
    <t>15:44:00</t>
  </si>
  <si>
    <t>xVq8YqN0xqt</t>
  </si>
  <si>
    <t>xVq8YqN0xqk</t>
  </si>
  <si>
    <t>15:45:37</t>
  </si>
  <si>
    <t>xVq8YqN0zKQ</t>
  </si>
  <si>
    <t>xVq8YqN0zKO</t>
  </si>
  <si>
    <t>15:46:59</t>
  </si>
  <si>
    <t>xVq8YqN0y4l</t>
  </si>
  <si>
    <t>xVq8YqN0yyb</t>
  </si>
  <si>
    <t>xVq8YqN0yzL</t>
  </si>
  <si>
    <t>15:47:44</t>
  </si>
  <si>
    <t>xVq8YqN0$4e</t>
  </si>
  <si>
    <t>15:47:53</t>
  </si>
  <si>
    <t>xVq8YqN0$mA</t>
  </si>
  <si>
    <t>15:49:02</t>
  </si>
  <si>
    <t>xVq8YqN0@fF</t>
  </si>
  <si>
    <t>15:51:02</t>
  </si>
  <si>
    <t>xVq8YqN0mxW</t>
  </si>
  <si>
    <t>xVq8YqN0muU</t>
  </si>
  <si>
    <t>xVq8YqN0muS</t>
  </si>
  <si>
    <t>xVq8YqN0muQ</t>
  </si>
  <si>
    <t>xVq8YqN0muO</t>
  </si>
  <si>
    <t>xVq8YqN0muM</t>
  </si>
  <si>
    <t>15:52:01</t>
  </si>
  <si>
    <t>xVq8YqN0pBU</t>
  </si>
  <si>
    <t>15:54:02</t>
  </si>
  <si>
    <t>xVq8YqN0ogS</t>
  </si>
  <si>
    <t>xVq8YqN0ogQ</t>
  </si>
  <si>
    <t>xVq8YqN0ogO</t>
  </si>
  <si>
    <t>xVq8YqN0ogM</t>
  </si>
  <si>
    <t>xVq8YqN0ogK</t>
  </si>
  <si>
    <t>xVq8YqN0ogI</t>
  </si>
  <si>
    <t>15:55:52</t>
  </si>
  <si>
    <t>xVq8YqN0qUt</t>
  </si>
  <si>
    <t>xVq8YqN0qUr</t>
  </si>
  <si>
    <t>xVq8YqN0qUb</t>
  </si>
  <si>
    <t>15:57:17</t>
  </si>
  <si>
    <t>xVq8YqN0tNp</t>
  </si>
  <si>
    <t>xVq8YqN0tNn</t>
  </si>
  <si>
    <t>xVq8YqN0tKV</t>
  </si>
  <si>
    <t>15:57:38</t>
  </si>
  <si>
    <t>xVq8YqN0tpk</t>
  </si>
  <si>
    <t>15:58:34</t>
  </si>
  <si>
    <t>xVq8YqN0s1x</t>
  </si>
  <si>
    <t>16:00:27</t>
  </si>
  <si>
    <t>xVq8YqN78Oi</t>
  </si>
  <si>
    <t>xVq8YqN78PT</t>
  </si>
  <si>
    <t>16:01:16</t>
  </si>
  <si>
    <t>xVq8YqN78o0</t>
  </si>
  <si>
    <t>16:01:38</t>
  </si>
  <si>
    <t>xVq8YqN78XY</t>
  </si>
  <si>
    <t>xVq8YqN78XW</t>
  </si>
  <si>
    <t>xVq8YqN78cK</t>
  </si>
  <si>
    <t>xVq8YqN78cI</t>
  </si>
  <si>
    <t>16:05:33</t>
  </si>
  <si>
    <t>xVq8YqN7C3C</t>
  </si>
  <si>
    <t>xVq8YqN7C37</t>
  </si>
  <si>
    <t>xVq8YqN7C3y</t>
  </si>
  <si>
    <t>xVq8YqN7C3w</t>
  </si>
  <si>
    <t>xVq8YqN7C3u</t>
  </si>
  <si>
    <t>16:06:43</t>
  </si>
  <si>
    <t>xVq8YqN7FmW</t>
  </si>
  <si>
    <t>16:08:06</t>
  </si>
  <si>
    <t>xVq8YqN7EeX</t>
  </si>
  <si>
    <t>16:08:08</t>
  </si>
  <si>
    <t>xVq8YqN7EkI</t>
  </si>
  <si>
    <t>16:08:10</t>
  </si>
  <si>
    <t>xVq8YqN7Eli</t>
  </si>
  <si>
    <t>16:08:44</t>
  </si>
  <si>
    <t>xVq8YqN71Bz</t>
  </si>
  <si>
    <t>xVq8YqN71Bx</t>
  </si>
  <si>
    <t>xVq8YqN71Bv</t>
  </si>
  <si>
    <t>xVq8YqN71Bt</t>
  </si>
  <si>
    <t>16:09:28</t>
  </si>
  <si>
    <t>xVq8YqN71db</t>
  </si>
  <si>
    <t>16:09:43</t>
  </si>
  <si>
    <t>xVq8YqN70A9</t>
  </si>
  <si>
    <t>16:10:04</t>
  </si>
  <si>
    <t>xVq8YqN70@n</t>
  </si>
  <si>
    <t>16:10:09</t>
  </si>
  <si>
    <t>xVq8YqN70pR</t>
  </si>
  <si>
    <t>xVq8YqN70pP</t>
  </si>
  <si>
    <t>16:13:04</t>
  </si>
  <si>
    <t>xVq8YqN7542</t>
  </si>
  <si>
    <t>xVq8YqN7540</t>
  </si>
  <si>
    <t>xVq8YqN754Z</t>
  </si>
  <si>
    <t>xVq8YqN754b</t>
  </si>
  <si>
    <t>16:13:12</t>
  </si>
  <si>
    <t>xVq8YqN75yO</t>
  </si>
  <si>
    <t>xVq8YqN75yM</t>
  </si>
  <si>
    <t>16:13:46</t>
  </si>
  <si>
    <t>xVq8YqN74KV</t>
  </si>
  <si>
    <t>16:14:36</t>
  </si>
  <si>
    <t>xVq8YqN77Nq</t>
  </si>
  <si>
    <t>16:15:28</t>
  </si>
  <si>
    <t>xVq8YqN76VR</t>
  </si>
  <si>
    <t>xVq8YqN76@l</t>
  </si>
  <si>
    <t>16:18:40</t>
  </si>
  <si>
    <t>xVq8YqN7ROg</t>
  </si>
  <si>
    <t>xVq8YqN7ROe</t>
  </si>
  <si>
    <t>xVq8YqN7ROc</t>
  </si>
  <si>
    <t>xVq8YqN7ROa</t>
  </si>
  <si>
    <t>xVq8YqN7RPU</t>
  </si>
  <si>
    <t>16:19:07</t>
  </si>
  <si>
    <t>xVq8YqN7R4c</t>
  </si>
  <si>
    <t>16:20:32</t>
  </si>
  <si>
    <t>xVq8YqN7TVq</t>
  </si>
  <si>
    <t>16:20:33</t>
  </si>
  <si>
    <t>xVq8YqN7TVf</t>
  </si>
  <si>
    <t>16:21:30</t>
  </si>
  <si>
    <t>xVq8YqN7SCw</t>
  </si>
  <si>
    <t>16:22:50</t>
  </si>
  <si>
    <t>xVq8YqN7VYs</t>
  </si>
  <si>
    <t>12-Sep-24</t>
  </si>
  <si>
    <t>12-Sep-2024</t>
  </si>
  <si>
    <t>14:09:31</t>
  </si>
  <si>
    <t>xVq8YzibZG2</t>
  </si>
  <si>
    <t>xVq8YzibZG0</t>
  </si>
  <si>
    <t>14:12:00</t>
  </si>
  <si>
    <t>xVq8YzibYyW</t>
  </si>
  <si>
    <t>14:13:07</t>
  </si>
  <si>
    <t>xVq8Yzibb2Z</t>
  </si>
  <si>
    <t>14:15:10</t>
  </si>
  <si>
    <t>xVq8Yziba58</t>
  </si>
  <si>
    <t>14:16:53</t>
  </si>
  <si>
    <t>xVq8Yzibd1@</t>
  </si>
  <si>
    <t>14:16:58</t>
  </si>
  <si>
    <t>xVq8Yzibd70</t>
  </si>
  <si>
    <t>14:18:10</t>
  </si>
  <si>
    <t>xVq8YzibcAM</t>
  </si>
  <si>
    <t>xVq8YzibcAK</t>
  </si>
  <si>
    <t>14:19:02</t>
  </si>
  <si>
    <t>xVq8Yzibct5</t>
  </si>
  <si>
    <t>14:20:06</t>
  </si>
  <si>
    <t>xVq8Yzibv9f</t>
  </si>
  <si>
    <t>14:20:53</t>
  </si>
  <si>
    <t>xVq8Yzibve9</t>
  </si>
  <si>
    <t>xVq8Yzibve2</t>
  </si>
  <si>
    <t>14:22:32</t>
  </si>
  <si>
    <t>xVq8YzibutH</t>
  </si>
  <si>
    <t>xVq8YzibutF</t>
  </si>
  <si>
    <t>xVq8YzibutD</t>
  </si>
  <si>
    <t>xVq8YzibutB</t>
  </si>
  <si>
    <t>14:24:34</t>
  </si>
  <si>
    <t>xVq8YzibxWp</t>
  </si>
  <si>
    <t>xVq8YzibxWn</t>
  </si>
  <si>
    <t>xVq8YzibxWd</t>
  </si>
  <si>
    <t>14:25:18</t>
  </si>
  <si>
    <t>xVq8Yzibw0B</t>
  </si>
  <si>
    <t>14:25:48</t>
  </si>
  <si>
    <t>xVq8Yzibwqx</t>
  </si>
  <si>
    <t>14:26:45</t>
  </si>
  <si>
    <t>xVq8YzibzEr</t>
  </si>
  <si>
    <t>14:28:55</t>
  </si>
  <si>
    <t>xVq8Yziby$Y</t>
  </si>
  <si>
    <t>14:29:04</t>
  </si>
  <si>
    <t>xVq8Yzibyt6</t>
  </si>
  <si>
    <t>xVq8Yzibyt4</t>
  </si>
  <si>
    <t>14:30:55</t>
  </si>
  <si>
    <t>xVq8Yzib@1D</t>
  </si>
  <si>
    <t>xVq8Yzib@1B</t>
  </si>
  <si>
    <t>14:31:19</t>
  </si>
  <si>
    <t>xVq8Yzib@YT</t>
  </si>
  <si>
    <t>xVq8Yzib@YP</t>
  </si>
  <si>
    <t>14:31:23</t>
  </si>
  <si>
    <t>xVq8Yzib@WY</t>
  </si>
  <si>
    <t>xVq8Yzib@WW</t>
  </si>
  <si>
    <t>xVq8Yzib@Wc</t>
  </si>
  <si>
    <t>xVq8Yzib@Wa</t>
  </si>
  <si>
    <t>14:31:40</t>
  </si>
  <si>
    <t>xVq8YzibnNr</t>
  </si>
  <si>
    <t>14:32:33</t>
  </si>
  <si>
    <t>xVq8YzibmSA</t>
  </si>
  <si>
    <t>xVq8YzibmS8</t>
  </si>
  <si>
    <t>xVq8YzibmSz</t>
  </si>
  <si>
    <t>xVq8YzibmSx</t>
  </si>
  <si>
    <t>xVq8YzibmSv</t>
  </si>
  <si>
    <t>xVq8YzibmS3</t>
  </si>
  <si>
    <t>xVq8YzibmS1</t>
  </si>
  <si>
    <t>xVq8YzibmS$</t>
  </si>
  <si>
    <t>xVq8Yzibpy8</t>
  </si>
  <si>
    <t>14:34:29</t>
  </si>
  <si>
    <t>xVq8Yzibpsu</t>
  </si>
  <si>
    <t>xVq8Yzibpss</t>
  </si>
  <si>
    <t>xVq8Yzibpsq</t>
  </si>
  <si>
    <t>xVq8Yzibpsi</t>
  </si>
  <si>
    <t>xVq8Yzibpsg</t>
  </si>
  <si>
    <t>xVq8Yzibpse</t>
  </si>
  <si>
    <t>xVq8Yzibpsb</t>
  </si>
  <si>
    <t>xVq8YzibptK</t>
  </si>
  <si>
    <t>xVq8YzibptA</t>
  </si>
  <si>
    <t>xVq8Yzibptx</t>
  </si>
  <si>
    <t>xVq8Yzibptl</t>
  </si>
  <si>
    <t>xVq8YzibptZ</t>
  </si>
  <si>
    <t>14:34:30</t>
  </si>
  <si>
    <t>xVq8YzibprO</t>
  </si>
  <si>
    <t>14:34:50</t>
  </si>
  <si>
    <t>xVq8YziboVl</t>
  </si>
  <si>
    <t>14:34:57</t>
  </si>
  <si>
    <t>xVq8YziboMs</t>
  </si>
  <si>
    <t>14:35:30</t>
  </si>
  <si>
    <t>xVq8Yziboet</t>
  </si>
  <si>
    <t>14:36:37</t>
  </si>
  <si>
    <t>xVq8YzibriR</t>
  </si>
  <si>
    <t>xVq8YzibriP</t>
  </si>
  <si>
    <t>xVq8YzibriN</t>
  </si>
  <si>
    <t>xVq8YzibriH</t>
  </si>
  <si>
    <t>xVq8YzibriF</t>
  </si>
  <si>
    <t>14:36:52</t>
  </si>
  <si>
    <t>xVq8YzibqRu</t>
  </si>
  <si>
    <t>xVq8YzibqRs</t>
  </si>
  <si>
    <t>14:39:17</t>
  </si>
  <si>
    <t>xVq8YzibsH6</t>
  </si>
  <si>
    <t>xVq8YzibsMP</t>
  </si>
  <si>
    <t>14:42:59</t>
  </si>
  <si>
    <t>xVq8Yzia8ir</t>
  </si>
  <si>
    <t>14:43:04</t>
  </si>
  <si>
    <t>xVq8Yzia8d6</t>
  </si>
  <si>
    <t>xVq8Yzia8d4</t>
  </si>
  <si>
    <t>14:43:36</t>
  </si>
  <si>
    <t>xVq8YziaBFf</t>
  </si>
  <si>
    <t>xVq8YziaBFY</t>
  </si>
  <si>
    <t>14:43:57</t>
  </si>
  <si>
    <t>xVq8YziaBxi</t>
  </si>
  <si>
    <t>14:44:40</t>
  </si>
  <si>
    <t>xVq8YziaAJ8</t>
  </si>
  <si>
    <t>xVq8YziaAJ6</t>
  </si>
  <si>
    <t>xVq8YziaAJ3</t>
  </si>
  <si>
    <t>xVq8YziaAJ1</t>
  </si>
  <si>
    <t>xVq8YziaAJq</t>
  </si>
  <si>
    <t>xVq8YziaAJj</t>
  </si>
  <si>
    <t>xVq8YziaAJh</t>
  </si>
  <si>
    <t>14:45:37</t>
  </si>
  <si>
    <t>xVq8YziaAdX</t>
  </si>
  <si>
    <t>xVq8YziaAaV</t>
  </si>
  <si>
    <t>14:46:03</t>
  </si>
  <si>
    <t>xVq8YziaDBQ</t>
  </si>
  <si>
    <t>xVq8YziaDBO</t>
  </si>
  <si>
    <t>14:46:18</t>
  </si>
  <si>
    <t>xVq8YziaD$u</t>
  </si>
  <si>
    <t>14:47:19</t>
  </si>
  <si>
    <t>xVq8YziaCzQ</t>
  </si>
  <si>
    <t>xVq8YziaCz1</t>
  </si>
  <si>
    <t>14:49:12</t>
  </si>
  <si>
    <t>xVq8YziaEAm</t>
  </si>
  <si>
    <t>xVq8YziaEAd</t>
  </si>
  <si>
    <t>xVq8YziaEAb</t>
  </si>
  <si>
    <t>14:49:14</t>
  </si>
  <si>
    <t>xVq8YziaEE9</t>
  </si>
  <si>
    <t>14:49:54</t>
  </si>
  <si>
    <t>xVq8YziaEk9</t>
  </si>
  <si>
    <t>14:50:13</t>
  </si>
  <si>
    <t>xVq8Yzia1No</t>
  </si>
  <si>
    <t>xVq8Yzia1Nm</t>
  </si>
  <si>
    <t>14:51:11</t>
  </si>
  <si>
    <t>xVq8Yzia0Ln</t>
  </si>
  <si>
    <t>14:53:01</t>
  </si>
  <si>
    <t>xVq8Yzia3dD</t>
  </si>
  <si>
    <t>xVq8Yzia3dB</t>
  </si>
  <si>
    <t>xVq8Yzia3d9</t>
  </si>
  <si>
    <t>xVq8Yzia3d7</t>
  </si>
  <si>
    <t>xVq8Yzia3d5</t>
  </si>
  <si>
    <t>xVq8Yzia3d3</t>
  </si>
  <si>
    <t>14:54:01</t>
  </si>
  <si>
    <t>xVq8Yzia2t7</t>
  </si>
  <si>
    <t>14:55:07</t>
  </si>
  <si>
    <t>xVq8Yzia5ve</t>
  </si>
  <si>
    <t>xVq8Yzia5vX</t>
  </si>
  <si>
    <t>xVq8Yzia5@V</t>
  </si>
  <si>
    <t>xVq8Yzia5@T</t>
  </si>
  <si>
    <t>xVq8Yzia5@R</t>
  </si>
  <si>
    <t>14:55:39</t>
  </si>
  <si>
    <t>xVq8Yzia5W7</t>
  </si>
  <si>
    <t>14:56:05</t>
  </si>
  <si>
    <t>xVq8Yzia4LH</t>
  </si>
  <si>
    <t>xVq8Yzia4LF</t>
  </si>
  <si>
    <t>14:56:48</t>
  </si>
  <si>
    <t>xVq8Yzia4hN</t>
  </si>
  <si>
    <t>14:57:01</t>
  </si>
  <si>
    <t>xVq8Yzia4dY</t>
  </si>
  <si>
    <t>14:57:20</t>
  </si>
  <si>
    <t>xVq8Yzia7A4</t>
  </si>
  <si>
    <t>xVq8Yzia7A2</t>
  </si>
  <si>
    <t>14:57:37</t>
  </si>
  <si>
    <t>xVq8Yzia74P</t>
  </si>
  <si>
    <t>14:59:21</t>
  </si>
  <si>
    <t>xVq8Yzia6xE</t>
  </si>
  <si>
    <t>xVq8Yzia6xC</t>
  </si>
  <si>
    <t>xVq8Yzia6xA</t>
  </si>
  <si>
    <t>xVq8Yzia6x4</t>
  </si>
  <si>
    <t>xVq8Yzia6x2</t>
  </si>
  <si>
    <t>14:59:55</t>
  </si>
  <si>
    <t>xVq8Yzia6Yq</t>
  </si>
  <si>
    <t>xVq8Yzia6Yo</t>
  </si>
  <si>
    <t>15:00:15</t>
  </si>
  <si>
    <t>xVq8YziaP9Y</t>
  </si>
  <si>
    <t>xVq8YziaPE9</t>
  </si>
  <si>
    <t>15:00:28</t>
  </si>
  <si>
    <t>xVq8YziaPwI</t>
  </si>
  <si>
    <t>15:00:58</t>
  </si>
  <si>
    <t>xVq8YziaPlj</t>
  </si>
  <si>
    <t>15:01:37</t>
  </si>
  <si>
    <t>xVq8YziaO7o</t>
  </si>
  <si>
    <t>xVq8YziaO7Y</t>
  </si>
  <si>
    <t>xVq8YziaO7c</t>
  </si>
  <si>
    <t>xVq8YziaO7a</t>
  </si>
  <si>
    <t>15:02:08</t>
  </si>
  <si>
    <t>xVq8YziaOXa</t>
  </si>
  <si>
    <t>15:03:50</t>
  </si>
  <si>
    <t>xVq8YziaQDX</t>
  </si>
  <si>
    <t>xVq8YziaQ2V</t>
  </si>
  <si>
    <t>xVq8YziaQ2T</t>
  </si>
  <si>
    <t>xVq8YziaQ2R</t>
  </si>
  <si>
    <t>xVq8YziaQ2M</t>
  </si>
  <si>
    <t>xVq8YziaQ2E</t>
  </si>
  <si>
    <t>15:04:49</t>
  </si>
  <si>
    <t>xVq8YziaTK8</t>
  </si>
  <si>
    <t>xVq8YziaTK6</t>
  </si>
  <si>
    <t>xVq8YziaTK4</t>
  </si>
  <si>
    <t>xVq8YziaTK2</t>
  </si>
  <si>
    <t>xVq8YziaTK0</t>
  </si>
  <si>
    <t>15:04:57</t>
  </si>
  <si>
    <t>xVq8YziaT8b</t>
  </si>
  <si>
    <t>xVq8YziaTx0</t>
  </si>
  <si>
    <t>15:05:09</t>
  </si>
  <si>
    <t>xVq8YziaTxY</t>
  </si>
  <si>
    <t>xVq8YziaTxa</t>
  </si>
  <si>
    <t>15:06:47</t>
  </si>
  <si>
    <t>xVq8YziaSlU</t>
  </si>
  <si>
    <t>15:07:01</t>
  </si>
  <si>
    <t>xVq8YziaScV</t>
  </si>
  <si>
    <t>15:07:16</t>
  </si>
  <si>
    <t>xVq8YziaVGP</t>
  </si>
  <si>
    <t>15:07:46</t>
  </si>
  <si>
    <t>xVq8YziaV5G</t>
  </si>
  <si>
    <t>xVq8YziaV5E</t>
  </si>
  <si>
    <t>xVq8YziaV5C</t>
  </si>
  <si>
    <t>15:08:10</t>
  </si>
  <si>
    <t>xVq8YziaVfG</t>
  </si>
  <si>
    <t>xVq8YziaVfE</t>
  </si>
  <si>
    <t>15:10:53</t>
  </si>
  <si>
    <t>xVq8YziaGAY</t>
  </si>
  <si>
    <t>xVq8YziaGAW</t>
  </si>
  <si>
    <t>xVq8YziaGAm</t>
  </si>
  <si>
    <t>xVq8YziaGAk</t>
  </si>
  <si>
    <t>xVq8YziaGAi</t>
  </si>
  <si>
    <t>xVq8YziaGAg</t>
  </si>
  <si>
    <t>xVq8YziaGAe</t>
  </si>
  <si>
    <t>xVq8YziaGAc</t>
  </si>
  <si>
    <t>xVq8YziaGAa</t>
  </si>
  <si>
    <t>15:11:23</t>
  </si>
  <si>
    <t>xVq8YziaGeE</t>
  </si>
  <si>
    <t>15:12:38</t>
  </si>
  <si>
    <t>xVq8YziaJbX</t>
  </si>
  <si>
    <t>xVq8YziaIQM</t>
  </si>
  <si>
    <t>15:13:04</t>
  </si>
  <si>
    <t>xVq8YziaI4U</t>
  </si>
  <si>
    <t>xVq8YziaI4S</t>
  </si>
  <si>
    <t>xVq8YziaI4Q</t>
  </si>
  <si>
    <t>xVq8YziaI4O</t>
  </si>
  <si>
    <t>xVq8YziaI4M</t>
  </si>
  <si>
    <t>xVq8YziaI4K</t>
  </si>
  <si>
    <t>15:13:09</t>
  </si>
  <si>
    <t>xVq8YziaI$Q</t>
  </si>
  <si>
    <t>xVq8YziaI$O</t>
  </si>
  <si>
    <t>xVq8YziaI$M</t>
  </si>
  <si>
    <t>xVq8YziaI$K</t>
  </si>
  <si>
    <t>xVq8YziaI$I</t>
  </si>
  <si>
    <t>xVq8YziaIXz</t>
  </si>
  <si>
    <t>xVq8YziaIXx</t>
  </si>
  <si>
    <t>xVq8YziaIX1</t>
  </si>
  <si>
    <t>xVq8YziaIX$</t>
  </si>
  <si>
    <t>15:16:18</t>
  </si>
  <si>
    <t>xVq8YziaNAe</t>
  </si>
  <si>
    <t>15:16:20</t>
  </si>
  <si>
    <t>xVq8YziaN8P</t>
  </si>
  <si>
    <t>xVq8YziaN8N</t>
  </si>
  <si>
    <t>xVq8YziaN8L</t>
  </si>
  <si>
    <t>xVq8YziaN8J</t>
  </si>
  <si>
    <t>xVq8YziaN8H</t>
  </si>
  <si>
    <t>15:16:34</t>
  </si>
  <si>
    <t>xVq8YziaN1b</t>
  </si>
  <si>
    <t>15:18:00</t>
  </si>
  <si>
    <t>xVq8YziaMzo</t>
  </si>
  <si>
    <t>xVq8YziaMzm</t>
  </si>
  <si>
    <t>15:18:32</t>
  </si>
  <si>
    <t>xVq8YziafPO</t>
  </si>
  <si>
    <t>xVq8YziafPM</t>
  </si>
  <si>
    <t>15:22:33</t>
  </si>
  <si>
    <t>xVq8YziagC4</t>
  </si>
  <si>
    <t>xVq8YziagC2</t>
  </si>
  <si>
    <t>15:22:47</t>
  </si>
  <si>
    <t>xVq8Yziagw8</t>
  </si>
  <si>
    <t>15:23:36</t>
  </si>
  <si>
    <t>xVq8YziajIQ</t>
  </si>
  <si>
    <t>xVq8YziajIO</t>
  </si>
  <si>
    <t>15:23:40</t>
  </si>
  <si>
    <t>xVq8YziajNV</t>
  </si>
  <si>
    <t>xVq8YziajMX</t>
  </si>
  <si>
    <t>15:24:07</t>
  </si>
  <si>
    <t>xVq8Yziajpp</t>
  </si>
  <si>
    <t>15:27:41</t>
  </si>
  <si>
    <t>xVq8YziakBN</t>
  </si>
  <si>
    <t>xVq8YziakBL</t>
  </si>
  <si>
    <t>xVq8YziakBv</t>
  </si>
  <si>
    <t>xVq8YziakBt</t>
  </si>
  <si>
    <t>15:29:08</t>
  </si>
  <si>
    <t>xVq8YziaX$c</t>
  </si>
  <si>
    <t>xVq8YziaXyO</t>
  </si>
  <si>
    <t>xVq8YziaXyM</t>
  </si>
  <si>
    <t>xVq8YziaXyK</t>
  </si>
  <si>
    <t>xVq8YziaXyD</t>
  </si>
  <si>
    <t>15:30:19</t>
  </si>
  <si>
    <t>xVq8YziaWtt</t>
  </si>
  <si>
    <t>15:31:22</t>
  </si>
  <si>
    <t>xVq8YziaZ5m</t>
  </si>
  <si>
    <t>15:31:33</t>
  </si>
  <si>
    <t>xVq8YziaZz3</t>
  </si>
  <si>
    <t>15:33:20</t>
  </si>
  <si>
    <t>xVq8YziaYby</t>
  </si>
  <si>
    <t>xVq8YziaYbw</t>
  </si>
  <si>
    <t>xVq8YziaYb0</t>
  </si>
  <si>
    <t>xVq8YziaYb@</t>
  </si>
  <si>
    <t>15:34:15</t>
  </si>
  <si>
    <t>xVq8Yziabft</t>
  </si>
  <si>
    <t>xVq8Yziabfh</t>
  </si>
  <si>
    <t>xVq8Yziabff</t>
  </si>
  <si>
    <t>15:35:02</t>
  </si>
  <si>
    <t>xVq8Yziaanw</t>
  </si>
  <si>
    <t>xVq8Yziaana</t>
  </si>
  <si>
    <t>xVq8Yziaani</t>
  </si>
  <si>
    <t>xVq8Yziaang</t>
  </si>
  <si>
    <t>xVq8Yziaane</t>
  </si>
  <si>
    <t>xVq8Yziaanc</t>
  </si>
  <si>
    <t>xVq8YziaanY</t>
  </si>
  <si>
    <t>xVq8YziaanX</t>
  </si>
  <si>
    <t>15:35:38</t>
  </si>
  <si>
    <t>xVq8YziadFA</t>
  </si>
  <si>
    <t>xVq8YziadF8</t>
  </si>
  <si>
    <t>15:36:17</t>
  </si>
  <si>
    <t>xVq8Yziadao</t>
  </si>
  <si>
    <t>xVq8Yziadaf</t>
  </si>
  <si>
    <t>15:37:16</t>
  </si>
  <si>
    <t>xVq8Yziacff</t>
  </si>
  <si>
    <t>xVq8Yziacfd</t>
  </si>
  <si>
    <t>xVq8Yziacfb</t>
  </si>
  <si>
    <t>15:38:04</t>
  </si>
  <si>
    <t>xVq8Yziav6t</t>
  </si>
  <si>
    <t>15:39:28</t>
  </si>
  <si>
    <t>xVq8YziauxD</t>
  </si>
  <si>
    <t>xVq8Yziauxz</t>
  </si>
  <si>
    <t>15:40:08</t>
  </si>
  <si>
    <t>xVq8YziaxQi</t>
  </si>
  <si>
    <t>15:40:09</t>
  </si>
  <si>
    <t>xVq8YziaxQZ</t>
  </si>
  <si>
    <t>xVq8YziaxQX</t>
  </si>
  <si>
    <t>xVq8YziaxQb</t>
  </si>
  <si>
    <t>15:41:07</t>
  </si>
  <si>
    <t>xVq8YziaxgK</t>
  </si>
  <si>
    <t>xVq8YziaxgI</t>
  </si>
  <si>
    <t>xVq8YziaxgF</t>
  </si>
  <si>
    <t>xVq8YziaxgD</t>
  </si>
  <si>
    <t>15:42:18</t>
  </si>
  <si>
    <t>xVq8YziawrG</t>
  </si>
  <si>
    <t>xVq8YziawrE</t>
  </si>
  <si>
    <t>xVq8YziawrC</t>
  </si>
  <si>
    <t>xVq8YziawrI</t>
  </si>
  <si>
    <t>15:43:52</t>
  </si>
  <si>
    <t>xVq8YziazgX</t>
  </si>
  <si>
    <t>xVq8Yziazgb</t>
  </si>
  <si>
    <t>xVq8YziazgZ</t>
  </si>
  <si>
    <t>xVq8Yziazhn</t>
  </si>
  <si>
    <t>xVq8Yziazhl</t>
  </si>
  <si>
    <t>xVq8YziazhY</t>
  </si>
  <si>
    <t>xVq8YziazhW</t>
  </si>
  <si>
    <t>xVq8YziazeU</t>
  </si>
  <si>
    <t>xVq8YziazeS</t>
  </si>
  <si>
    <t>xVq8Yziaze8</t>
  </si>
  <si>
    <t>15:43:53</t>
  </si>
  <si>
    <t>xVq8Yziazez</t>
  </si>
  <si>
    <t>15:44:09</t>
  </si>
  <si>
    <t>xVq8YziayPI</t>
  </si>
  <si>
    <t>xVq8YziayPG</t>
  </si>
  <si>
    <t>15:44:16</t>
  </si>
  <si>
    <t>xVq8YziayJH</t>
  </si>
  <si>
    <t>xVq8YziayJF</t>
  </si>
  <si>
    <t>xVq8YziayJD</t>
  </si>
  <si>
    <t>15:45:08</t>
  </si>
  <si>
    <t>xVq8YziayfI</t>
  </si>
  <si>
    <t>xVq8YziayfG</t>
  </si>
  <si>
    <t>xVq8YziayfE</t>
  </si>
  <si>
    <t>xVq8YziayfC</t>
  </si>
  <si>
    <t>15:50:05</t>
  </si>
  <si>
    <t>xVq8YziamlF</t>
  </si>
  <si>
    <t>xVq8YziamlZ</t>
  </si>
  <si>
    <t>xVq8Yziamlb</t>
  </si>
  <si>
    <t>xVq8YziamiD</t>
  </si>
  <si>
    <t>xVq8YziamiF</t>
  </si>
  <si>
    <t>15:50:06</t>
  </si>
  <si>
    <t>xVq8Yziamie</t>
  </si>
  <si>
    <t>xVq8Yziamii</t>
  </si>
  <si>
    <t>xVq8Yziamig</t>
  </si>
  <si>
    <t>xVq8Yziamic</t>
  </si>
  <si>
    <t>xVq8Yziamia</t>
  </si>
  <si>
    <t>xVq8Yziap@w</t>
  </si>
  <si>
    <t>xVq8Yziap@u</t>
  </si>
  <si>
    <t>xVq8Yziap@t</t>
  </si>
  <si>
    <t>15:54:15</t>
  </si>
  <si>
    <t>xVq8YziarwG</t>
  </si>
  <si>
    <t>xVq8YziarwE</t>
  </si>
  <si>
    <t>xVq8YziarwC</t>
  </si>
  <si>
    <t>xVq8Yziarw7</t>
  </si>
  <si>
    <t>xVq8Yziarw5</t>
  </si>
  <si>
    <t>xVq8Yziarw3</t>
  </si>
  <si>
    <t>xVq8Yziarw1</t>
  </si>
  <si>
    <t>xVq8Yziarwx</t>
  </si>
  <si>
    <t>xVq8Yziarwv</t>
  </si>
  <si>
    <t>xVq8Yziarwp</t>
  </si>
  <si>
    <t>15:54:16</t>
  </si>
  <si>
    <t>xVq8YziarxA</t>
  </si>
  <si>
    <t>xVq8Yziarx8</t>
  </si>
  <si>
    <t>xVq8Yziarx6</t>
  </si>
  <si>
    <t>xVq8Yziarx4</t>
  </si>
  <si>
    <t>xVq8Yziarx2</t>
  </si>
  <si>
    <t>15:54:58</t>
  </si>
  <si>
    <t>xVq8YziariC</t>
  </si>
  <si>
    <t>xVq8YziariA</t>
  </si>
  <si>
    <t>xVq8Yziari8</t>
  </si>
  <si>
    <t>xVq8Yziari6</t>
  </si>
  <si>
    <t>xVq8Yziari4</t>
  </si>
  <si>
    <t>15:54:59</t>
  </si>
  <si>
    <t>xVq8Yziarj2</t>
  </si>
  <si>
    <t>15:55:57</t>
  </si>
  <si>
    <t>xVq8Yziaq3r</t>
  </si>
  <si>
    <t>xVq8Yziaq3p</t>
  </si>
  <si>
    <t>xVq8Yziaq3n</t>
  </si>
  <si>
    <t>xVq8Yziaq3l</t>
  </si>
  <si>
    <t>xVq8Yziaq3e</t>
  </si>
  <si>
    <t>15:56:12</t>
  </si>
  <si>
    <t>xVq8Yziaqyn</t>
  </si>
  <si>
    <t>15:57:06</t>
  </si>
  <si>
    <t>xVq8YziatIp</t>
  </si>
  <si>
    <t>xVq8YziatJO</t>
  </si>
  <si>
    <t>15:58:29</t>
  </si>
  <si>
    <t>xVq8YziasOO</t>
  </si>
  <si>
    <t>15:59:17</t>
  </si>
  <si>
    <t>xVq8Yzias$F</t>
  </si>
  <si>
    <t>15:59:40</t>
  </si>
  <si>
    <t>xVq8Yziasfs</t>
  </si>
  <si>
    <t>xVq8Yziasfg</t>
  </si>
  <si>
    <t>xVq8Yziasfe</t>
  </si>
  <si>
    <t>xVq8Yzih9we</t>
  </si>
  <si>
    <t>xVq8Yzih9xI</t>
  </si>
  <si>
    <t>16:00:45</t>
  </si>
  <si>
    <t>xVq8Yzih9nA</t>
  </si>
  <si>
    <t>xVq8Yzih9na</t>
  </si>
  <si>
    <t>16:01:27</t>
  </si>
  <si>
    <t>xVq8Yzih8Iw</t>
  </si>
  <si>
    <t>xVq8Yzih8Iu</t>
  </si>
  <si>
    <t>xVq8YzihBRB</t>
  </si>
  <si>
    <t>xVq8YzihBR9</t>
  </si>
  <si>
    <t>xVq8YzihBR7</t>
  </si>
  <si>
    <t>16:03:02</t>
  </si>
  <si>
    <t>xVq8YzihBNH</t>
  </si>
  <si>
    <t>xVq8YzihBNF</t>
  </si>
  <si>
    <t>16:05:55</t>
  </si>
  <si>
    <t>xVq8YzihAY6</t>
  </si>
  <si>
    <t>xVq8YzihAY4</t>
  </si>
  <si>
    <t>xVq8YzihAY2</t>
  </si>
  <si>
    <t>16:06:27</t>
  </si>
  <si>
    <t>xVq8YzihDLo</t>
  </si>
  <si>
    <t>xVq8YzihDLm</t>
  </si>
  <si>
    <t>xVq8YzihCy9</t>
  </si>
  <si>
    <t>xVq8YzihCy7</t>
  </si>
  <si>
    <t>xVq8YzihCy5</t>
  </si>
  <si>
    <t>16:10:00</t>
  </si>
  <si>
    <t>xVq8YzihFwc</t>
  </si>
  <si>
    <t>xVq8YzihFwa</t>
  </si>
  <si>
    <t>16:10:54</t>
  </si>
  <si>
    <t>xVq8YzihEK1</t>
  </si>
  <si>
    <t>16:11:24</t>
  </si>
  <si>
    <t>xVq8YzihEpt</t>
  </si>
  <si>
    <t>16:11:57</t>
  </si>
  <si>
    <t>xVq8Yzih1QO</t>
  </si>
  <si>
    <t>16:14:26</t>
  </si>
  <si>
    <t>xVq8Yzih2QX</t>
  </si>
  <si>
    <t>xVq8Yzih2RH</t>
  </si>
  <si>
    <t>16:15:37</t>
  </si>
  <si>
    <t>xVq8Yzih2b4</t>
  </si>
  <si>
    <t>16:15:56</t>
  </si>
  <si>
    <t>xVq8Yzih58C</t>
  </si>
  <si>
    <t>16:18:41</t>
  </si>
  <si>
    <t>xVq8Yzih7Cz</t>
  </si>
  <si>
    <t>xVq8Yzih7C5</t>
  </si>
  <si>
    <t>xVq8Yzih7C3</t>
  </si>
  <si>
    <t>xVq8Yzih7C1</t>
  </si>
  <si>
    <t>xVq8Yzih7C$</t>
  </si>
  <si>
    <t>16:19:00</t>
  </si>
  <si>
    <t>xVq8Yzih7$Q</t>
  </si>
  <si>
    <t>16:19:25</t>
  </si>
  <si>
    <t>xVq8Yzih7ic</t>
  </si>
  <si>
    <t>16:19:50</t>
  </si>
  <si>
    <t>xVq8Yzih6Jx</t>
  </si>
  <si>
    <t>16:21:37</t>
  </si>
  <si>
    <t>xVq8YzihPzV</t>
  </si>
  <si>
    <t>xVq8YzihPzT</t>
  </si>
  <si>
    <t>xVq8YzihPyZ</t>
  </si>
  <si>
    <t>xVq8YzihPyX</t>
  </si>
  <si>
    <t>xVq8YzihPyd</t>
  </si>
  <si>
    <t>xVq8YzihPyb</t>
  </si>
  <si>
    <t>16:22:15</t>
  </si>
  <si>
    <t>xVq8YzihONc</t>
  </si>
  <si>
    <t>xVq8YzihONa</t>
  </si>
  <si>
    <t>16:22:40</t>
  </si>
  <si>
    <t>xVq8YzihOoi</t>
  </si>
  <si>
    <t>xVq8YzihOog</t>
  </si>
  <si>
    <t>16:23:47</t>
  </si>
  <si>
    <t>xVq8YzihRq9</t>
  </si>
  <si>
    <t>xVq8YzihRq7</t>
  </si>
  <si>
    <t>xVq8YzihRq5</t>
  </si>
  <si>
    <t>xVq8YzihRq3</t>
  </si>
  <si>
    <t>13-Sep-24</t>
  </si>
  <si>
    <t>13-Sep-2024</t>
  </si>
  <si>
    <t>12:10:12</t>
  </si>
  <si>
    <t>xsq8YZWGr1a</t>
  </si>
  <si>
    <t>12:14:53</t>
  </si>
  <si>
    <t>xsq8YZWGtfa</t>
  </si>
  <si>
    <t>12:20:46</t>
  </si>
  <si>
    <t>xsq8YZWNBH4</t>
  </si>
  <si>
    <t>12:26:26</t>
  </si>
  <si>
    <t>xsq8YZWNDop</t>
  </si>
  <si>
    <t>12:26:30</t>
  </si>
  <si>
    <t>xsq8YZWNDnT</t>
  </si>
  <si>
    <t>12:37:24</t>
  </si>
  <si>
    <t>xsq8YZWN3dA</t>
  </si>
  <si>
    <t>xsq8YZWN3d6</t>
  </si>
  <si>
    <t>12:39:09</t>
  </si>
  <si>
    <t>xsq8YZWN2bc</t>
  </si>
  <si>
    <t>xsq8YZWN5QF</t>
  </si>
  <si>
    <t>12:40:45</t>
  </si>
  <si>
    <t>xsq8YZWN5j9</t>
  </si>
  <si>
    <t>12:44:42</t>
  </si>
  <si>
    <t>xsq8YZWN7jU</t>
  </si>
  <si>
    <t>12:45:56</t>
  </si>
  <si>
    <t>xsq8YZWN66I</t>
  </si>
  <si>
    <t>12:46:10</t>
  </si>
  <si>
    <t>xsq8YZWN6@Y</t>
  </si>
  <si>
    <t>xsq8YZWN6@W</t>
  </si>
  <si>
    <t>12:47:02</t>
  </si>
  <si>
    <t>xsq8YZWN6cq</t>
  </si>
  <si>
    <t>xsq8YZWN6co</t>
  </si>
  <si>
    <t>xsq8YZWNPxU</t>
  </si>
  <si>
    <t>xsq8YZWNPwY</t>
  </si>
  <si>
    <t>xsq8YZWNPwW</t>
  </si>
  <si>
    <t>12:51:27</t>
  </si>
  <si>
    <t>xsq8YZWNRGx</t>
  </si>
  <si>
    <t>xsq8YZWNRGv</t>
  </si>
  <si>
    <t>12:52:04</t>
  </si>
  <si>
    <t>xsq8YZWNR6V</t>
  </si>
  <si>
    <t>12:52:28</t>
  </si>
  <si>
    <t>xsq8YZWNRj0</t>
  </si>
  <si>
    <t>12:53:25</t>
  </si>
  <si>
    <t>xsq8YZWNQ46</t>
  </si>
  <si>
    <t>12:58:44</t>
  </si>
  <si>
    <t>xsq8YZWNV6v</t>
  </si>
  <si>
    <t>xsq8YZWNV6t</t>
  </si>
  <si>
    <t>xsq8YZWNV6l</t>
  </si>
  <si>
    <t>xsq8YZWNV6j</t>
  </si>
  <si>
    <t>xsq8YZWNV6h</t>
  </si>
  <si>
    <t>12:59:43</t>
  </si>
  <si>
    <t>xsq8YZWNVdX</t>
  </si>
  <si>
    <t>13:40:23</t>
  </si>
  <si>
    <t>xsq8YZWNvKP</t>
  </si>
  <si>
    <t>xsq8YZWNvKN</t>
  </si>
  <si>
    <t>13:41:57</t>
  </si>
  <si>
    <t>xsq8YZWNuDh</t>
  </si>
  <si>
    <t>13:46:56</t>
  </si>
  <si>
    <t>xsq8YZWNzu8</t>
  </si>
  <si>
    <t>13:49:23</t>
  </si>
  <si>
    <t>xsq8YZWNy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164" fontId="22" fillId="0" borderId="9" xfId="1" applyNumberFormat="1" applyFont="1" applyBorder="1" applyAlignment="1">
      <alignment vertical="center" wrapText="1"/>
    </xf>
    <xf numFmtId="169" fontId="22" fillId="0" borderId="9" xfId="1" applyNumberFormat="1" applyFont="1" applyBorder="1" applyAlignment="1">
      <alignment horizontal="center" vertical="center" wrapText="1"/>
    </xf>
    <xf numFmtId="43" fontId="22" fillId="0" borderId="9" xfId="1" applyFont="1" applyBorder="1" applyAlignment="1">
      <alignment horizontal="center" vertical="center" wrapText="1"/>
    </xf>
    <xf numFmtId="0" fontId="23" fillId="0" borderId="0" xfId="0" applyFont="1"/>
    <xf numFmtId="43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46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1026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tabSelected="1" zoomScaleNormal="100" workbookViewId="0">
      <selection activeCell="J54" sqref="J54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45" si="0">"Evolution AB"</f>
        <v>Evolution AB</v>
      </c>
      <c r="D5" s="34" t="str">
        <f t="shared" ref="D5:D45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45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>+WORKDAY(Fills_Summary[[#This Row],[Trade Date]],2,"01/01/2024")</f>
        <v>45532</v>
      </c>
      <c r="C31" s="56" t="str">
        <f t="shared" si="0"/>
        <v>Evolution AB</v>
      </c>
      <c r="D31" s="56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>+WORKDAY(Fills_Summary[[#This Row],[Trade Date]],2,"01/01/2024")</f>
        <v>45533</v>
      </c>
      <c r="C32" s="56" t="str">
        <f t="shared" si="0"/>
        <v>Evolution AB</v>
      </c>
      <c r="D32" s="56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>+WORKDAY(Fills_Summary[[#This Row],[Trade Date]],2,"01/01/2024")</f>
        <v>45534</v>
      </c>
      <c r="C33" s="56" t="str">
        <f t="shared" si="0"/>
        <v>Evolution AB</v>
      </c>
      <c r="D33" s="56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>+WORKDAY(Fills_Summary[[#This Row],[Trade Date]],2,"01/01/2024")</f>
        <v>45537</v>
      </c>
      <c r="C34" s="56" t="str">
        <f t="shared" si="0"/>
        <v>Evolution AB</v>
      </c>
      <c r="D34" s="56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>+WORKDAY(Fills_Summary[[#This Row],[Trade Date]],2,"01/01/2024")</f>
        <v>45538</v>
      </c>
      <c r="C35" s="56" t="str">
        <f t="shared" si="0"/>
        <v>Evolution AB</v>
      </c>
      <c r="D35" s="56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>+WORKDAY(Fills_Summary[[#This Row],[Trade Date]],2,"01/01/2024")</f>
        <v>45539</v>
      </c>
      <c r="C36" s="56" t="str">
        <f t="shared" si="0"/>
        <v>Evolution AB</v>
      </c>
      <c r="D36" s="56" t="str">
        <f t="shared" si="1"/>
        <v>SE0012673267</v>
      </c>
      <c r="E36" s="36">
        <v>0</v>
      </c>
      <c r="F36" s="31"/>
      <c r="G36" s="30"/>
      <c r="H36" s="31">
        <v>1053.9128949999999</v>
      </c>
      <c r="I36" s="31">
        <f>AVERAGE($H$5:H36)</f>
        <v>1029.89151909375</v>
      </c>
      <c r="J36" s="31">
        <v>1033.1786440000001</v>
      </c>
      <c r="K36" s="36">
        <f>789276+SUM($E$5:E36)</f>
        <v>2967022</v>
      </c>
      <c r="L36" s="36">
        <f t="shared" si="2"/>
        <v>211833204</v>
      </c>
      <c r="M36" s="30"/>
      <c r="N36" s="30"/>
    </row>
    <row r="37" spans="1:23">
      <c r="A37" s="30" t="s">
        <v>84</v>
      </c>
      <c r="B37" s="56">
        <f>+WORKDAY(Fills_Summary[[#This Row],[Trade Date]],2,"01/01/2024")</f>
        <v>45540</v>
      </c>
      <c r="C37" s="56" t="str">
        <f t="shared" si="0"/>
        <v>Evolution AB</v>
      </c>
      <c r="D37" s="56" t="str">
        <f t="shared" si="1"/>
        <v>SE0012673267</v>
      </c>
      <c r="E37" s="36">
        <v>0</v>
      </c>
      <c r="F37" s="31"/>
      <c r="G37" s="30"/>
      <c r="H37" s="31">
        <v>1049.9483729999999</v>
      </c>
      <c r="I37" s="31">
        <f>AVERAGE($H$5:H37)</f>
        <v>1030.4993025454546</v>
      </c>
      <c r="J37" s="31">
        <v>1033.1786440000001</v>
      </c>
      <c r="K37" s="36">
        <f>789276+SUM($E$5:E37)</f>
        <v>2967022</v>
      </c>
      <c r="L37" s="36">
        <f t="shared" si="2"/>
        <v>211833204</v>
      </c>
      <c r="M37" s="30"/>
      <c r="N37" s="30"/>
    </row>
    <row r="38" spans="1:23">
      <c r="A38" s="30" t="s">
        <v>85</v>
      </c>
      <c r="B38" s="56">
        <f>+WORKDAY(Fills_Summary[[#This Row],[Trade Date]],2,"01/01/2024")</f>
        <v>45541</v>
      </c>
      <c r="C38" s="56" t="str">
        <f t="shared" si="0"/>
        <v>Evolution AB</v>
      </c>
      <c r="D38" s="56" t="str">
        <f t="shared" si="1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>AVERAGE($H$5:H38)</f>
        <v>1030.0335102352942</v>
      </c>
      <c r="J38" s="31">
        <v>1032.819698</v>
      </c>
      <c r="K38" s="36">
        <f>789276+SUM($E$5:E38)</f>
        <v>3012022</v>
      </c>
      <c r="L38" s="36">
        <f t="shared" si="2"/>
        <v>211833204</v>
      </c>
      <c r="M38" s="30">
        <v>1025</v>
      </c>
      <c r="N38" s="30">
        <v>1009.5</v>
      </c>
    </row>
    <row r="39" spans="1:23">
      <c r="A39" s="30" t="s">
        <v>86</v>
      </c>
      <c r="B39" s="56">
        <f>+WORKDAY(Fills_Summary[[#This Row],[Trade Date]],2,"01/01/2024")</f>
        <v>45544</v>
      </c>
      <c r="C39" s="56" t="str">
        <f t="shared" si="0"/>
        <v>Evolution AB</v>
      </c>
      <c r="D39" s="56" t="str">
        <f t="shared" si="1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>AVERAGE($H$5:H39)</f>
        <v>1029.5602706571431</v>
      </c>
      <c r="J39" s="31">
        <v>1032.490047</v>
      </c>
      <c r="K39" s="36">
        <f>789276+SUM($E$5:E39)</f>
        <v>3051622</v>
      </c>
      <c r="L39" s="36">
        <f t="shared" si="2"/>
        <v>211833204</v>
      </c>
      <c r="M39" s="30">
        <v>1021.5</v>
      </c>
      <c r="N39" s="30">
        <v>1008</v>
      </c>
    </row>
    <row r="40" spans="1:23">
      <c r="A40" s="30" t="s">
        <v>87</v>
      </c>
      <c r="B40" s="56">
        <f>+WORKDAY(Fills_Summary[[#This Row],[Trade Date]],2,"01/01/2024")</f>
        <v>45545</v>
      </c>
      <c r="C40" s="56" t="str">
        <f t="shared" si="0"/>
        <v>Evolution AB</v>
      </c>
      <c r="D40" s="56" t="str">
        <f t="shared" si="1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>AVERAGE($H$5:H40)</f>
        <v>1028.9057476944445</v>
      </c>
      <c r="J40" s="31">
        <v>1032.061954</v>
      </c>
      <c r="K40" s="36">
        <f>789276+SUM($E$5:E40)</f>
        <v>3086622</v>
      </c>
      <c r="L40" s="36">
        <f t="shared" si="2"/>
        <v>211833204</v>
      </c>
      <c r="M40" s="30">
        <v>1010</v>
      </c>
      <c r="N40" s="30">
        <v>996.6</v>
      </c>
    </row>
    <row r="41" spans="1:23">
      <c r="A41" s="30" t="s">
        <v>88</v>
      </c>
      <c r="B41" s="56">
        <f>+WORKDAY(Fills_Summary[[#This Row],[Trade Date]],2,"01/01/2024")</f>
        <v>45546</v>
      </c>
      <c r="C41" s="56" t="str">
        <f t="shared" si="0"/>
        <v>Evolution AB</v>
      </c>
      <c r="D41" s="56" t="str">
        <f t="shared" si="1"/>
        <v>SE0012673267</v>
      </c>
      <c r="E41" s="36">
        <v>0</v>
      </c>
      <c r="F41" s="31"/>
      <c r="G41" s="30"/>
      <c r="H41" s="31">
        <v>1008.538092</v>
      </c>
      <c r="I41" s="31">
        <f>AVERAGE($H$5:H41)</f>
        <v>1028.3552705135137</v>
      </c>
      <c r="J41" s="31">
        <v>1032.061954</v>
      </c>
      <c r="K41" s="36">
        <f>789276+SUM($E$5:E41)</f>
        <v>3086622</v>
      </c>
      <c r="L41" s="36">
        <f t="shared" si="2"/>
        <v>211833204</v>
      </c>
      <c r="M41" s="30"/>
      <c r="N41" s="30"/>
    </row>
    <row r="42" spans="1:23">
      <c r="A42" s="30" t="s">
        <v>91</v>
      </c>
      <c r="B42" s="56">
        <f>+WORKDAY(Fills_Summary[[#This Row],[Trade Date]],2,"01/01/2024")</f>
        <v>45547</v>
      </c>
      <c r="C42" s="56" t="str">
        <f t="shared" si="0"/>
        <v>Evolution AB</v>
      </c>
      <c r="D42" s="56" t="str">
        <f t="shared" si="1"/>
        <v>SE0012673267</v>
      </c>
      <c r="E42" s="36">
        <v>23400</v>
      </c>
      <c r="F42" s="31">
        <v>998.37660000000005</v>
      </c>
      <c r="G42" s="30">
        <v>23362012.440000001</v>
      </c>
      <c r="H42" s="31">
        <v>1001.1692</v>
      </c>
      <c r="I42" s="31">
        <f>AVERAGE($H$5:H42)</f>
        <v>1027.6398476052632</v>
      </c>
      <c r="J42" s="31">
        <v>1031.7223059999999</v>
      </c>
      <c r="K42" s="36">
        <f>789276+SUM($E$5:E42)</f>
        <v>3110022</v>
      </c>
      <c r="L42" s="36">
        <f t="shared" si="2"/>
        <v>211833204</v>
      </c>
      <c r="M42" s="30">
        <v>1003</v>
      </c>
      <c r="N42" s="30">
        <v>992.8</v>
      </c>
    </row>
    <row r="43" spans="1:23">
      <c r="A43" s="30" t="s">
        <v>788</v>
      </c>
      <c r="B43" s="56">
        <f>+WORKDAY(Fills_Summary[[#This Row],[Trade Date]],2,"01/01/2024")</f>
        <v>45548</v>
      </c>
      <c r="C43" s="56" t="str">
        <f t="shared" si="0"/>
        <v>Evolution AB</v>
      </c>
      <c r="D43" s="56" t="str">
        <f t="shared" si="1"/>
        <v>SE0012673267</v>
      </c>
      <c r="E43" s="36">
        <v>14000</v>
      </c>
      <c r="F43" s="31">
        <v>1007.2628</v>
      </c>
      <c r="G43" s="30">
        <v>14101679.199999999</v>
      </c>
      <c r="H43" s="31">
        <v>1010.8826</v>
      </c>
      <c r="I43" s="31">
        <f>AVERAGE($H$5:H43)</f>
        <v>1027.2101745897437</v>
      </c>
      <c r="J43" s="31">
        <v>1031.575638</v>
      </c>
      <c r="K43" s="36">
        <f>789276+SUM($E$5:E43)</f>
        <v>3124022</v>
      </c>
      <c r="L43" s="36">
        <f t="shared" si="2"/>
        <v>211833204</v>
      </c>
      <c r="M43" s="30">
        <v>1009.5</v>
      </c>
      <c r="N43" s="30">
        <v>1001</v>
      </c>
    </row>
    <row r="44" spans="1:23">
      <c r="A44" s="30" t="s">
        <v>1104</v>
      </c>
      <c r="B44" s="56">
        <f>+WORKDAY(Fills_Summary[[#This Row],[Trade Date]],2,"01/01/2024")</f>
        <v>45551</v>
      </c>
      <c r="C44" s="56" t="str">
        <f t="shared" si="0"/>
        <v>Evolution AB</v>
      </c>
      <c r="D44" s="56" t="str">
        <f t="shared" si="1"/>
        <v>SE0012673267</v>
      </c>
      <c r="E44" s="36">
        <v>28000</v>
      </c>
      <c r="F44" s="31">
        <v>1007.8152</v>
      </c>
      <c r="G44" s="30">
        <v>28218825.600000001</v>
      </c>
      <c r="H44" s="31">
        <v>1013.1689</v>
      </c>
      <c r="I44" s="31">
        <f>AVERAGE($H$5:H44)</f>
        <v>1026.8591427249999</v>
      </c>
      <c r="J44" s="31">
        <v>1031.2940619999999</v>
      </c>
      <c r="K44" s="36">
        <f>789276+SUM($E$5:E44)</f>
        <v>3152022</v>
      </c>
      <c r="L44" s="36">
        <f t="shared" si="2"/>
        <v>211833204</v>
      </c>
      <c r="M44" s="30">
        <v>1009.5</v>
      </c>
      <c r="N44" s="30">
        <v>1006</v>
      </c>
    </row>
    <row r="45" spans="1:23">
      <c r="A45" s="30" t="s">
        <v>1612</v>
      </c>
      <c r="B45" s="56">
        <f>+WORKDAY(Fills_Summary[[#This Row],[Trade Date]],2,"01/01/2024")</f>
        <v>45552</v>
      </c>
      <c r="C45" s="56" t="str">
        <f t="shared" si="0"/>
        <v>Evolution AB</v>
      </c>
      <c r="D45" s="56" t="str">
        <f t="shared" si="1"/>
        <v>SE0012673267</v>
      </c>
      <c r="E45" s="36">
        <v>1822</v>
      </c>
      <c r="F45" s="31">
        <v>1009.2522</v>
      </c>
      <c r="G45" s="30">
        <v>1838857.5083999999</v>
      </c>
      <c r="H45" s="31">
        <v>1012.1662</v>
      </c>
      <c r="I45" s="31">
        <f>AVERAGE($H$5:H45)</f>
        <v>1026.5007782682926</v>
      </c>
      <c r="J45" s="31">
        <v>1031.2770780000001</v>
      </c>
      <c r="K45" s="36">
        <f>789276+SUM($E$5:E45)</f>
        <v>3153844</v>
      </c>
      <c r="L45" s="36">
        <f t="shared" si="2"/>
        <v>211833204</v>
      </c>
      <c r="M45" s="30">
        <v>1009.5</v>
      </c>
      <c r="N45" s="30">
        <v>1008.5</v>
      </c>
    </row>
    <row r="46" spans="1:23">
      <c r="A46" s="37" t="s">
        <v>32</v>
      </c>
      <c r="B46" s="37"/>
      <c r="C46" s="37"/>
      <c r="D46" s="37"/>
      <c r="E46" s="38">
        <f>+SUBTOTAL(9,Fills_Summary[Daily Number of Shares Purchased])</f>
        <v>2364568</v>
      </c>
      <c r="F46" s="40"/>
      <c r="G46" s="39">
        <f>+SUBTOTAL(9,Fills_Summary[Daily Purchase Amount])</f>
        <v>2438524764.9329</v>
      </c>
      <c r="H46" s="40">
        <f>SUBTOTAL(101,Fills_Summary[VWAP])</f>
        <v>1026.5007782682926</v>
      </c>
      <c r="I46" s="40"/>
      <c r="J46" s="37"/>
      <c r="K46" s="37"/>
      <c r="L46" s="37"/>
      <c r="M46" s="37"/>
      <c r="N46" s="37"/>
    </row>
    <row r="47" spans="1:23">
      <c r="W47" s="55"/>
    </row>
    <row r="48" spans="1:23">
      <c r="E48" s="41"/>
      <c r="G48" s="64"/>
      <c r="H48" s="33"/>
      <c r="I48" s="33"/>
      <c r="J48" s="33"/>
    </row>
    <row r="49" spans="5:10">
      <c r="E49" s="41"/>
      <c r="G49" s="64"/>
      <c r="H49" s="33"/>
      <c r="I49" s="33"/>
    </row>
    <row r="50" spans="5:10">
      <c r="G50" s="64"/>
      <c r="H50" s="33"/>
      <c r="I50" s="33"/>
    </row>
    <row r="51" spans="5:10">
      <c r="E51" s="41"/>
      <c r="G51" s="54"/>
    </row>
    <row r="53" spans="5:10" ht="16">
      <c r="J53" s="53"/>
    </row>
    <row r="54" spans="5:10" ht="16">
      <c r="J54" s="53"/>
    </row>
    <row r="55" spans="5:10">
      <c r="J55" s="54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1026"/>
  <sheetViews>
    <sheetView showGridLines="0" zoomScaleNormal="100" workbookViewId="0">
      <selection activeCell="M13" sqref="M13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13-Sep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44</v>
      </c>
      <c r="O2" s="60">
        <f ca="1">OFFSET(Fills_Summary[[#Totals],[Daily Number of Shares Purchased]],-5,0)</f>
        <v>0</v>
      </c>
      <c r="P2" s="61">
        <f ca="1">OFFSET(Fills_Summary[[#Totals],[Daily Average Price Paid]],-5,0)</f>
        <v>0</v>
      </c>
      <c r="Q2" s="62">
        <f ca="1">OFFSET(Fills_Summary[[#Totals],[Daily Purchase Amount]],-5,0)</f>
        <v>0</v>
      </c>
      <c r="R2" s="63" t="b">
        <f ca="1">SUM(O2:O6)=SUM(I1026:I1048576)</f>
        <v>0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45</v>
      </c>
      <c r="O3" s="60">
        <f ca="1">OFFSET(Fills_Summary[[#Totals],[Daily Number of Shares Purchased]],-4,0)</f>
        <v>23400</v>
      </c>
      <c r="P3" s="61">
        <f ca="1">OFFSET(Fills_Summary[[#Totals],[Daily Average Price Paid]],-4,0)</f>
        <v>998.37660000000005</v>
      </c>
      <c r="Q3" s="62">
        <f ca="1">OFFSET(Fills_Summary[[#Totals],[Daily Purchase Amount]],-4,0)</f>
        <v>23362012.440000001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46</v>
      </c>
      <c r="O4" s="60">
        <f ca="1">OFFSET(Fills_Summary[[#Totals],[Daily Number of Shares Purchased]],-3,0)</f>
        <v>14000</v>
      </c>
      <c r="P4" s="61">
        <f ca="1">OFFSET(Fills_Summary[[#Totals],[Daily Average Price Paid]],-3,0)</f>
        <v>1007.2628</v>
      </c>
      <c r="Q4" s="62">
        <f ca="1">OFFSET(Fills_Summary[[#Totals],[Daily Purchase Amount]],-3,0)</f>
        <v>14101679.199999999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47</v>
      </c>
      <c r="O5" s="57">
        <f ca="1">OFFSET(Fills_Summary[[#Totals],[Daily Number of Shares Purchased]],-2,0)</f>
        <v>28000</v>
      </c>
      <c r="P5" s="58">
        <f ca="1">OFFSET(Fills_Summary[[#Totals],[Daily Average Price Paid]],-2,0)</f>
        <v>1007.8152</v>
      </c>
      <c r="Q5" s="59">
        <f ca="1">OFFSET(Fills_Summary[[#Totals],[Daily Purchase Amount]],-2,0)</f>
        <v>28218825.600000001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48</v>
      </c>
      <c r="O6" s="48">
        <f ca="1">OFFSET(Fills_Summary[[#Totals],[Daily Number of Shares Purchased]],-1,0)</f>
        <v>1822</v>
      </c>
      <c r="P6" s="47">
        <f ca="1">OFFSET(Fills_Summary[[#Totals],[Daily Average Price Paid]],-1,0)</f>
        <v>1009.2522</v>
      </c>
      <c r="Q6" s="46">
        <f ca="1">OFFSET(Fills_Summary[[#Totals],[Daily Purchase Amount]],-1,0)</f>
        <v>1838857.5083999999</v>
      </c>
      <c r="R6" s="8"/>
      <c r="S6" s="8"/>
      <c r="T6" s="8"/>
      <c r="U6" s="8"/>
      <c r="V6" s="8"/>
    </row>
    <row r="7" spans="1:29">
      <c r="B7" s="30" t="s">
        <v>1613</v>
      </c>
      <c r="C7" s="30" t="s">
        <v>1669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09.5</v>
      </c>
      <c r="I7" s="36">
        <v>4</v>
      </c>
      <c r="J7" s="30" t="s">
        <v>42</v>
      </c>
      <c r="K7" s="30" t="s">
        <v>1670</v>
      </c>
      <c r="L7" s="8"/>
      <c r="M7" s="32"/>
      <c r="R7" s="8"/>
      <c r="S7" s="8"/>
      <c r="T7" s="8"/>
      <c r="U7" s="8"/>
      <c r="V7" s="8"/>
    </row>
    <row r="8" spans="1:29">
      <c r="B8" s="30" t="s">
        <v>1613</v>
      </c>
      <c r="C8" s="30" t="s">
        <v>1667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09.5</v>
      </c>
      <c r="I8" s="36">
        <v>1</v>
      </c>
      <c r="J8" s="30" t="s">
        <v>42</v>
      </c>
      <c r="K8" s="30" t="s">
        <v>1668</v>
      </c>
      <c r="L8" s="8"/>
      <c r="M8" s="8"/>
      <c r="O8" s="49" t="s">
        <v>47</v>
      </c>
      <c r="P8" s="41">
        <f ca="1">SUM(O2:O6)</f>
        <v>67222</v>
      </c>
      <c r="R8" s="8"/>
      <c r="S8" s="8"/>
      <c r="T8" s="8"/>
      <c r="U8" s="8"/>
      <c r="V8" s="8"/>
    </row>
    <row r="9" spans="1:29">
      <c r="B9" s="30" t="s">
        <v>1613</v>
      </c>
      <c r="C9" s="30" t="s">
        <v>1665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09.5</v>
      </c>
      <c r="I9" s="36">
        <v>43</v>
      </c>
      <c r="J9" s="30" t="s">
        <v>42</v>
      </c>
      <c r="K9" s="30" t="s">
        <v>1666</v>
      </c>
      <c r="L9" s="8"/>
      <c r="M9" s="8"/>
      <c r="O9" s="50" t="s">
        <v>48</v>
      </c>
      <c r="P9" s="51">
        <f ca="1">OFFSET(Fills_Summary[[#Totals],[Total Treasury Shares Owned by Evolution]],-1,0)</f>
        <v>3153844</v>
      </c>
      <c r="Q9" s="8"/>
      <c r="R9" s="8"/>
      <c r="S9" s="8"/>
      <c r="T9" s="8"/>
      <c r="U9" s="8"/>
      <c r="V9" s="8"/>
    </row>
    <row r="10" spans="1:29">
      <c r="B10" s="30" t="s">
        <v>1613</v>
      </c>
      <c r="C10" s="30" t="s">
        <v>1662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09.5</v>
      </c>
      <c r="I10" s="36">
        <v>134</v>
      </c>
      <c r="J10" s="30" t="s">
        <v>42</v>
      </c>
      <c r="K10" s="30" t="s">
        <v>1664</v>
      </c>
      <c r="L10" s="8"/>
      <c r="M10" s="8"/>
      <c r="N10" s="8"/>
      <c r="O10" s="50" t="s">
        <v>32</v>
      </c>
      <c r="P10" s="52">
        <f>Fills_Summary[[#Totals],[Daily Number of Shares Purchased]]</f>
        <v>2364568</v>
      </c>
      <c r="Q10" s="8"/>
      <c r="R10" s="8"/>
      <c r="S10" s="8"/>
      <c r="T10" s="8"/>
      <c r="U10" s="8"/>
      <c r="V10" s="8"/>
    </row>
    <row r="11" spans="1:29">
      <c r="B11" s="30" t="s">
        <v>1613</v>
      </c>
      <c r="C11" s="30" t="s">
        <v>1662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09.5</v>
      </c>
      <c r="I11" s="36">
        <v>20</v>
      </c>
      <c r="J11" s="30" t="s">
        <v>42</v>
      </c>
      <c r="K11" s="30" t="s">
        <v>1663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1613</v>
      </c>
      <c r="C12" s="30" t="s">
        <v>1660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09</v>
      </c>
      <c r="I12" s="36">
        <v>105</v>
      </c>
      <c r="J12" s="30" t="s">
        <v>42</v>
      </c>
      <c r="K12" s="30" t="s">
        <v>1661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1613</v>
      </c>
      <c r="C13" s="30" t="s">
        <v>1654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09.5</v>
      </c>
      <c r="I13" s="36">
        <v>29</v>
      </c>
      <c r="J13" s="30" t="s">
        <v>42</v>
      </c>
      <c r="K13" s="30" t="s">
        <v>1659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1613</v>
      </c>
      <c r="C14" s="30" t="s">
        <v>1654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09.5</v>
      </c>
      <c r="I14" s="36">
        <v>112</v>
      </c>
      <c r="J14" s="30" t="s">
        <v>42</v>
      </c>
      <c r="K14" s="30" t="s">
        <v>1658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1613</v>
      </c>
      <c r="C15" s="30" t="s">
        <v>1654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09.5</v>
      </c>
      <c r="I15" s="36">
        <v>44</v>
      </c>
      <c r="J15" s="30" t="s">
        <v>42</v>
      </c>
      <c r="K15" s="30" t="s">
        <v>1657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1613</v>
      </c>
      <c r="C16" s="30" t="s">
        <v>1654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09.5</v>
      </c>
      <c r="I16" s="36">
        <v>70</v>
      </c>
      <c r="J16" s="30" t="s">
        <v>42</v>
      </c>
      <c r="K16" s="30" t="s">
        <v>1656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1613</v>
      </c>
      <c r="C17" s="30" t="s">
        <v>1654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09.5</v>
      </c>
      <c r="I17" s="36">
        <v>9</v>
      </c>
      <c r="J17" s="30" t="s">
        <v>42</v>
      </c>
      <c r="K17" s="30" t="s">
        <v>165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1613</v>
      </c>
      <c r="C18" s="30" t="s">
        <v>1652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09</v>
      </c>
      <c r="I18" s="36">
        <v>39</v>
      </c>
      <c r="J18" s="30" t="s">
        <v>42</v>
      </c>
      <c r="K18" s="30" t="s">
        <v>1653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1613</v>
      </c>
      <c r="C19" s="30" t="s">
        <v>1650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09</v>
      </c>
      <c r="I19" s="36">
        <v>48</v>
      </c>
      <c r="J19" s="30" t="s">
        <v>42</v>
      </c>
      <c r="K19" s="30" t="s">
        <v>1651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1613</v>
      </c>
      <c r="C20" s="30" t="s">
        <v>1648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09</v>
      </c>
      <c r="I20" s="36">
        <v>34</v>
      </c>
      <c r="J20" s="30" t="s">
        <v>42</v>
      </c>
      <c r="K20" s="30" t="s">
        <v>1649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1613</v>
      </c>
      <c r="C21" s="30" t="s">
        <v>1645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09</v>
      </c>
      <c r="I21" s="36">
        <v>14</v>
      </c>
      <c r="J21" s="30" t="s">
        <v>42</v>
      </c>
      <c r="K21" s="30" t="s">
        <v>1647</v>
      </c>
      <c r="Q21" s="8"/>
      <c r="R21" s="8"/>
      <c r="S21" s="8"/>
      <c r="T21" s="8"/>
      <c r="U21" s="8"/>
      <c r="V21" s="8"/>
    </row>
    <row r="22" spans="2:22">
      <c r="B22" s="30" t="s">
        <v>1613</v>
      </c>
      <c r="C22" s="30" t="s">
        <v>1645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09</v>
      </c>
      <c r="I22" s="36">
        <v>49</v>
      </c>
      <c r="J22" s="30" t="s">
        <v>42</v>
      </c>
      <c r="K22" s="30" t="s">
        <v>1646</v>
      </c>
      <c r="Q22" s="8"/>
      <c r="R22" s="8"/>
      <c r="S22" s="8"/>
      <c r="T22" s="8"/>
      <c r="U22" s="8"/>
      <c r="V22" s="8"/>
    </row>
    <row r="23" spans="2:22">
      <c r="B23" s="30" t="s">
        <v>1613</v>
      </c>
      <c r="C23" s="30" t="s">
        <v>258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09</v>
      </c>
      <c r="I23" s="36">
        <v>46</v>
      </c>
      <c r="J23" s="30" t="s">
        <v>42</v>
      </c>
      <c r="K23" s="30" t="s">
        <v>1644</v>
      </c>
      <c r="Q23" s="8"/>
      <c r="R23" s="8"/>
      <c r="S23" s="8"/>
      <c r="T23" s="8"/>
      <c r="U23" s="8"/>
      <c r="V23" s="8"/>
    </row>
    <row r="24" spans="2:22">
      <c r="B24" s="30" t="s">
        <v>1613</v>
      </c>
      <c r="C24" s="30" t="s">
        <v>258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09</v>
      </c>
      <c r="I24" s="36">
        <v>50</v>
      </c>
      <c r="J24" s="30" t="s">
        <v>42</v>
      </c>
      <c r="K24" s="30" t="s">
        <v>1643</v>
      </c>
      <c r="Q24" s="8"/>
      <c r="R24" s="8"/>
      <c r="S24" s="8"/>
      <c r="T24" s="8"/>
      <c r="U24" s="8"/>
      <c r="V24" s="8"/>
    </row>
    <row r="25" spans="2:22">
      <c r="B25" s="30" t="s">
        <v>1613</v>
      </c>
      <c r="C25" s="30" t="s">
        <v>258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09</v>
      </c>
      <c r="I25" s="36">
        <v>33</v>
      </c>
      <c r="J25" s="30" t="s">
        <v>42</v>
      </c>
      <c r="K25" s="30" t="s">
        <v>1642</v>
      </c>
      <c r="Q25" s="8"/>
      <c r="R25" s="8"/>
      <c r="S25" s="8"/>
      <c r="T25" s="8"/>
      <c r="U25" s="8"/>
      <c r="V25" s="8"/>
    </row>
    <row r="26" spans="2:22">
      <c r="B26" s="30" t="s">
        <v>1613</v>
      </c>
      <c r="C26" s="30" t="s">
        <v>1639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09.5</v>
      </c>
      <c r="I26" s="36">
        <v>17</v>
      </c>
      <c r="J26" s="30" t="s">
        <v>42</v>
      </c>
      <c r="K26" s="30" t="s">
        <v>1641</v>
      </c>
      <c r="Q26" s="8"/>
      <c r="R26" s="8"/>
      <c r="S26" s="8"/>
      <c r="T26" s="8"/>
      <c r="U26" s="8"/>
      <c r="V26" s="8"/>
    </row>
    <row r="27" spans="2:22">
      <c r="B27" s="30" t="s">
        <v>1613</v>
      </c>
      <c r="C27" s="30" t="s">
        <v>1639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09.5</v>
      </c>
      <c r="I27" s="36">
        <v>44</v>
      </c>
      <c r="J27" s="30" t="s">
        <v>42</v>
      </c>
      <c r="K27" s="30" t="s">
        <v>1640</v>
      </c>
      <c r="Q27" s="8"/>
      <c r="R27" s="8"/>
      <c r="S27" s="8"/>
      <c r="T27" s="8"/>
      <c r="U27" s="8"/>
      <c r="V27" s="8"/>
    </row>
    <row r="28" spans="2:22">
      <c r="B28" s="30" t="s">
        <v>1613</v>
      </c>
      <c r="C28" s="30" t="s">
        <v>1636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09</v>
      </c>
      <c r="I28" s="36">
        <v>44</v>
      </c>
      <c r="J28" s="30" t="s">
        <v>42</v>
      </c>
      <c r="K28" s="30" t="s">
        <v>1638</v>
      </c>
      <c r="Q28" s="8"/>
      <c r="R28" s="8"/>
      <c r="S28" s="8"/>
      <c r="T28" s="8"/>
      <c r="U28" s="8"/>
      <c r="V28" s="8"/>
    </row>
    <row r="29" spans="2:22">
      <c r="B29" s="30" t="s">
        <v>1613</v>
      </c>
      <c r="C29" s="30" t="s">
        <v>1636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09</v>
      </c>
      <c r="I29" s="36">
        <v>1</v>
      </c>
      <c r="J29" s="30" t="s">
        <v>42</v>
      </c>
      <c r="K29" s="30" t="s">
        <v>1637</v>
      </c>
      <c r="Q29" s="8"/>
      <c r="R29" s="8"/>
      <c r="S29" s="8"/>
      <c r="T29" s="8"/>
      <c r="U29" s="8"/>
      <c r="V29" s="8"/>
    </row>
    <row r="30" spans="2:22">
      <c r="B30" s="30" t="s">
        <v>1613</v>
      </c>
      <c r="C30" s="30" t="s">
        <v>1634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09</v>
      </c>
      <c r="I30" s="36">
        <v>77</v>
      </c>
      <c r="J30" s="30" t="s">
        <v>42</v>
      </c>
      <c r="K30" s="30" t="s">
        <v>1635</v>
      </c>
      <c r="Q30" s="8"/>
      <c r="R30" s="8"/>
      <c r="S30" s="8"/>
      <c r="T30" s="8"/>
      <c r="U30" s="8"/>
      <c r="V30" s="8"/>
    </row>
    <row r="31" spans="2:22">
      <c r="B31" s="30" t="s">
        <v>1613</v>
      </c>
      <c r="C31" s="30" t="s">
        <v>1632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09</v>
      </c>
      <c r="I31" s="36">
        <v>32</v>
      </c>
      <c r="J31" s="30" t="s">
        <v>42</v>
      </c>
      <c r="K31" s="30" t="s">
        <v>1633</v>
      </c>
      <c r="Q31" s="8"/>
      <c r="R31" s="8"/>
      <c r="S31" s="8"/>
      <c r="T31" s="8"/>
      <c r="U31" s="8"/>
      <c r="V31" s="8"/>
    </row>
    <row r="32" spans="2:22">
      <c r="B32" s="30" t="s">
        <v>1613</v>
      </c>
      <c r="C32" s="30" t="s">
        <v>1630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08.5</v>
      </c>
      <c r="I32" s="36">
        <v>77</v>
      </c>
      <c r="J32" s="30" t="s">
        <v>42</v>
      </c>
      <c r="K32" s="30" t="s">
        <v>1631</v>
      </c>
      <c r="Q32" s="8"/>
      <c r="R32" s="8"/>
      <c r="S32" s="8"/>
      <c r="T32" s="8"/>
      <c r="U32" s="8"/>
      <c r="V32" s="8"/>
    </row>
    <row r="33" spans="2:22">
      <c r="B33" s="30" t="s">
        <v>1613</v>
      </c>
      <c r="C33" s="30" t="s">
        <v>1627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09</v>
      </c>
      <c r="I33" s="36">
        <v>62</v>
      </c>
      <c r="J33" s="30" t="s">
        <v>42</v>
      </c>
      <c r="K33" s="30" t="s">
        <v>1629</v>
      </c>
      <c r="Q33" s="8"/>
      <c r="R33" s="8"/>
      <c r="S33" s="8"/>
      <c r="T33" s="8"/>
      <c r="U33" s="8"/>
      <c r="V33" s="8"/>
    </row>
    <row r="34" spans="2:22">
      <c r="B34" s="30" t="s">
        <v>1613</v>
      </c>
      <c r="C34" s="30" t="s">
        <v>1627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09</v>
      </c>
      <c r="I34" s="36">
        <v>115</v>
      </c>
      <c r="J34" s="30" t="s">
        <v>42</v>
      </c>
      <c r="K34" s="30" t="s">
        <v>1628</v>
      </c>
      <c r="Q34" s="8"/>
      <c r="R34" s="8"/>
      <c r="S34" s="8"/>
      <c r="T34" s="8"/>
      <c r="U34" s="8"/>
      <c r="V34" s="8"/>
    </row>
    <row r="35" spans="2:22">
      <c r="B35" s="30" t="s">
        <v>1613</v>
      </c>
      <c r="C35" s="30" t="s">
        <v>1624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09.5</v>
      </c>
      <c r="I35" s="36">
        <v>104</v>
      </c>
      <c r="J35" s="30" t="s">
        <v>42</v>
      </c>
      <c r="K35" s="30" t="s">
        <v>1626</v>
      </c>
      <c r="Q35" s="8"/>
      <c r="R35" s="8"/>
      <c r="S35" s="8"/>
      <c r="T35" s="8"/>
      <c r="U35" s="8"/>
      <c r="V35" s="8"/>
    </row>
    <row r="36" spans="2:22">
      <c r="B36" s="30" t="s">
        <v>1613</v>
      </c>
      <c r="C36" s="30" t="s">
        <v>1624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09.5</v>
      </c>
      <c r="I36" s="36">
        <v>60</v>
      </c>
      <c r="J36" s="30" t="s">
        <v>42</v>
      </c>
      <c r="K36" s="30" t="s">
        <v>1625</v>
      </c>
      <c r="Q36" s="8"/>
      <c r="R36" s="8"/>
      <c r="S36" s="8"/>
      <c r="T36" s="8"/>
      <c r="U36" s="8"/>
      <c r="V36" s="8"/>
    </row>
    <row r="37" spans="2:22">
      <c r="B37" s="30" t="s">
        <v>1613</v>
      </c>
      <c r="C37" s="30" t="s">
        <v>1622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09.5</v>
      </c>
      <c r="I37" s="36">
        <v>66</v>
      </c>
      <c r="J37" s="30" t="s">
        <v>42</v>
      </c>
      <c r="K37" s="30" t="s">
        <v>1623</v>
      </c>
      <c r="Q37" s="8"/>
      <c r="R37" s="8"/>
      <c r="S37" s="8"/>
      <c r="T37" s="8"/>
      <c r="U37" s="8"/>
      <c r="V37" s="8"/>
    </row>
    <row r="38" spans="2:22">
      <c r="B38" s="30" t="s">
        <v>1613</v>
      </c>
      <c r="C38" s="30" t="s">
        <v>1620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09.5</v>
      </c>
      <c r="I38" s="36">
        <v>31</v>
      </c>
      <c r="J38" s="30" t="s">
        <v>42</v>
      </c>
      <c r="K38" s="30" t="s">
        <v>1621</v>
      </c>
      <c r="Q38" s="8"/>
      <c r="R38" s="8"/>
      <c r="S38" s="8"/>
      <c r="T38" s="8"/>
      <c r="U38" s="8"/>
      <c r="V38" s="8"/>
    </row>
    <row r="39" spans="2:22">
      <c r="B39" s="30" t="s">
        <v>1613</v>
      </c>
      <c r="C39" s="30" t="s">
        <v>1618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09.5</v>
      </c>
      <c r="I39" s="36">
        <v>10</v>
      </c>
      <c r="J39" s="30" t="s">
        <v>42</v>
      </c>
      <c r="K39" s="30" t="s">
        <v>1619</v>
      </c>
      <c r="Q39" s="8"/>
      <c r="R39" s="8"/>
      <c r="S39" s="8"/>
      <c r="T39" s="8"/>
      <c r="U39" s="8"/>
      <c r="V39" s="8"/>
    </row>
    <row r="40" spans="2:22">
      <c r="B40" s="30" t="s">
        <v>1613</v>
      </c>
      <c r="C40" s="30" t="s">
        <v>1616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09.5</v>
      </c>
      <c r="I40" s="36">
        <v>121</v>
      </c>
      <c r="J40" s="30" t="s">
        <v>42</v>
      </c>
      <c r="K40" s="30" t="s">
        <v>1617</v>
      </c>
      <c r="Q40" s="8"/>
      <c r="R40" s="8"/>
      <c r="S40" s="8"/>
      <c r="T40" s="8"/>
      <c r="U40" s="8"/>
      <c r="V40" s="8"/>
    </row>
    <row r="41" spans="2:22">
      <c r="B41" s="30" t="s">
        <v>1613</v>
      </c>
      <c r="C41" s="30" t="s">
        <v>1614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09.5</v>
      </c>
      <c r="I41" s="36">
        <v>77</v>
      </c>
      <c r="J41" s="30" t="s">
        <v>42</v>
      </c>
      <c r="K41" s="30" t="s">
        <v>1615</v>
      </c>
      <c r="Q41" s="8"/>
      <c r="R41" s="8"/>
      <c r="S41" s="8"/>
      <c r="T41" s="8"/>
      <c r="U41" s="8"/>
      <c r="V41" s="8"/>
    </row>
    <row r="42" spans="2:22">
      <c r="B42" s="30" t="s">
        <v>1105</v>
      </c>
      <c r="C42" s="30" t="s">
        <v>1607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07.5</v>
      </c>
      <c r="I42" s="36">
        <v>56</v>
      </c>
      <c r="J42" s="30" t="s">
        <v>42</v>
      </c>
      <c r="K42" s="30" t="s">
        <v>1611</v>
      </c>
      <c r="Q42" s="8"/>
      <c r="R42" s="8"/>
      <c r="S42" s="8"/>
      <c r="T42" s="8"/>
      <c r="U42" s="8"/>
      <c r="V42" s="8"/>
    </row>
    <row r="43" spans="2:22">
      <c r="B43" s="30" t="s">
        <v>1105</v>
      </c>
      <c r="C43" s="30" t="s">
        <v>1607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07.5</v>
      </c>
      <c r="I43" s="36">
        <v>47</v>
      </c>
      <c r="J43" s="30" t="s">
        <v>42</v>
      </c>
      <c r="K43" s="30" t="s">
        <v>1610</v>
      </c>
      <c r="Q43" s="8"/>
      <c r="R43" s="8"/>
      <c r="S43" s="8"/>
      <c r="T43" s="8"/>
      <c r="U43" s="8"/>
      <c r="V43" s="8"/>
    </row>
    <row r="44" spans="2:22">
      <c r="B44" s="30" t="s">
        <v>1105</v>
      </c>
      <c r="C44" s="30" t="s">
        <v>1607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07.5</v>
      </c>
      <c r="I44" s="36">
        <v>42</v>
      </c>
      <c r="J44" s="30" t="s">
        <v>42</v>
      </c>
      <c r="K44" s="30" t="s">
        <v>1609</v>
      </c>
      <c r="Q44" s="8"/>
      <c r="R44" s="8"/>
      <c r="S44" s="8"/>
      <c r="T44" s="8"/>
      <c r="U44" s="8"/>
      <c r="V44" s="8"/>
    </row>
    <row r="45" spans="2:22">
      <c r="B45" s="30" t="s">
        <v>1105</v>
      </c>
      <c r="C45" s="30" t="s">
        <v>1607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07.5</v>
      </c>
      <c r="I45" s="36">
        <v>41</v>
      </c>
      <c r="J45" s="30" t="s">
        <v>42</v>
      </c>
      <c r="K45" s="30" t="s">
        <v>1608</v>
      </c>
      <c r="Q45" s="8"/>
      <c r="R45" s="8"/>
      <c r="S45" s="8"/>
      <c r="T45" s="8"/>
      <c r="U45" s="8"/>
      <c r="V45" s="8"/>
    </row>
    <row r="46" spans="2:22">
      <c r="B46" s="30" t="s">
        <v>1105</v>
      </c>
      <c r="C46" s="30" t="s">
        <v>1604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07.5</v>
      </c>
      <c r="I46" s="36">
        <v>9</v>
      </c>
      <c r="J46" s="30" t="s">
        <v>42</v>
      </c>
      <c r="K46" s="30" t="s">
        <v>1606</v>
      </c>
      <c r="Q46" s="8"/>
      <c r="R46" s="8"/>
      <c r="S46" s="8"/>
      <c r="T46" s="8"/>
      <c r="U46" s="8"/>
      <c r="V46" s="8"/>
    </row>
    <row r="47" spans="2:22">
      <c r="B47" s="30" t="s">
        <v>1105</v>
      </c>
      <c r="C47" s="30" t="s">
        <v>1604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07.5</v>
      </c>
      <c r="I47" s="36">
        <v>39</v>
      </c>
      <c r="J47" s="30" t="s">
        <v>42</v>
      </c>
      <c r="K47" s="30" t="s">
        <v>1605</v>
      </c>
      <c r="Q47" s="8"/>
      <c r="R47" s="8"/>
      <c r="S47" s="8"/>
      <c r="T47" s="8"/>
      <c r="U47" s="8"/>
      <c r="V47" s="8"/>
    </row>
    <row r="48" spans="2:22">
      <c r="B48" s="30" t="s">
        <v>1105</v>
      </c>
      <c r="C48" s="30" t="s">
        <v>1601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07.5</v>
      </c>
      <c r="I48" s="36">
        <v>47</v>
      </c>
      <c r="J48" s="30" t="s">
        <v>42</v>
      </c>
      <c r="K48" s="30" t="s">
        <v>1603</v>
      </c>
      <c r="Q48" s="8"/>
      <c r="R48" s="8"/>
      <c r="S48" s="8"/>
      <c r="T48" s="8"/>
      <c r="U48" s="8"/>
      <c r="V48" s="8"/>
    </row>
    <row r="49" spans="2:22">
      <c r="B49" s="30" t="s">
        <v>1105</v>
      </c>
      <c r="C49" s="30" t="s">
        <v>1601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07.5</v>
      </c>
      <c r="I49" s="36">
        <v>39</v>
      </c>
      <c r="J49" s="30" t="s">
        <v>42</v>
      </c>
      <c r="K49" s="30" t="s">
        <v>1602</v>
      </c>
      <c r="Q49" s="8"/>
      <c r="R49" s="8"/>
      <c r="S49" s="8"/>
      <c r="T49" s="8"/>
      <c r="U49" s="8"/>
      <c r="V49" s="8"/>
    </row>
    <row r="50" spans="2:22">
      <c r="B50" s="30" t="s">
        <v>1105</v>
      </c>
      <c r="C50" s="30" t="s">
        <v>1594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07.5</v>
      </c>
      <c r="I50" s="36">
        <v>4</v>
      </c>
      <c r="J50" s="30" t="s">
        <v>42</v>
      </c>
      <c r="K50" s="30" t="s">
        <v>1600</v>
      </c>
      <c r="Q50" s="8"/>
      <c r="R50" s="8"/>
      <c r="S50" s="8"/>
      <c r="T50" s="8"/>
      <c r="U50" s="8"/>
      <c r="V50" s="8"/>
    </row>
    <row r="51" spans="2:22">
      <c r="B51" s="30" t="s">
        <v>1105</v>
      </c>
      <c r="C51" s="30" t="s">
        <v>1594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07.5</v>
      </c>
      <c r="I51" s="36">
        <v>42</v>
      </c>
      <c r="J51" s="30" t="s">
        <v>42</v>
      </c>
      <c r="K51" s="30" t="s">
        <v>1599</v>
      </c>
      <c r="Q51" s="8"/>
      <c r="R51" s="8"/>
      <c r="S51" s="8"/>
      <c r="T51" s="8"/>
      <c r="U51" s="8"/>
      <c r="V51" s="8"/>
    </row>
    <row r="52" spans="2:22">
      <c r="B52" s="30" t="s">
        <v>1105</v>
      </c>
      <c r="C52" s="30" t="s">
        <v>1594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07.5</v>
      </c>
      <c r="I52" s="36">
        <v>4</v>
      </c>
      <c r="J52" s="30" t="s">
        <v>42</v>
      </c>
      <c r="K52" s="30" t="s">
        <v>1598</v>
      </c>
      <c r="Q52" s="8"/>
      <c r="R52" s="8"/>
      <c r="S52" s="8"/>
      <c r="T52" s="8"/>
      <c r="U52" s="8"/>
      <c r="V52" s="8"/>
    </row>
    <row r="53" spans="2:22">
      <c r="B53" s="30" t="s">
        <v>1105</v>
      </c>
      <c r="C53" s="30" t="s">
        <v>1594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07.5</v>
      </c>
      <c r="I53" s="36">
        <v>15</v>
      </c>
      <c r="J53" s="30" t="s">
        <v>42</v>
      </c>
      <c r="K53" s="30" t="s">
        <v>1597</v>
      </c>
      <c r="Q53" s="8"/>
      <c r="R53" s="8"/>
      <c r="S53" s="8"/>
      <c r="T53" s="8"/>
      <c r="U53" s="8"/>
      <c r="V53" s="8"/>
    </row>
    <row r="54" spans="2:22">
      <c r="B54" s="30" t="s">
        <v>1105</v>
      </c>
      <c r="C54" s="30" t="s">
        <v>1594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07.5</v>
      </c>
      <c r="I54" s="36">
        <v>20</v>
      </c>
      <c r="J54" s="30" t="s">
        <v>42</v>
      </c>
      <c r="K54" s="30" t="s">
        <v>1596</v>
      </c>
      <c r="Q54" s="8"/>
      <c r="R54" s="8"/>
      <c r="S54" s="8"/>
      <c r="T54" s="8"/>
      <c r="U54" s="8"/>
      <c r="V54" s="8"/>
    </row>
    <row r="55" spans="2:22">
      <c r="B55" s="30" t="s">
        <v>1105</v>
      </c>
      <c r="C55" s="30" t="s">
        <v>1594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07.5</v>
      </c>
      <c r="I55" s="36">
        <v>139</v>
      </c>
      <c r="J55" s="30" t="s">
        <v>42</v>
      </c>
      <c r="K55" s="30" t="s">
        <v>1595</v>
      </c>
      <c r="Q55" s="8"/>
      <c r="R55" s="8"/>
      <c r="S55" s="8"/>
      <c r="T55" s="8"/>
      <c r="U55" s="8"/>
      <c r="V55" s="8"/>
    </row>
    <row r="56" spans="2:22">
      <c r="B56" s="30" t="s">
        <v>1105</v>
      </c>
      <c r="C56" s="30" t="s">
        <v>1592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07.5</v>
      </c>
      <c r="I56" s="36">
        <v>123</v>
      </c>
      <c r="J56" s="30" t="s">
        <v>42</v>
      </c>
      <c r="K56" s="30" t="s">
        <v>1593</v>
      </c>
      <c r="Q56" s="8"/>
      <c r="R56" s="8"/>
      <c r="S56" s="8"/>
      <c r="T56" s="8"/>
      <c r="U56" s="8"/>
      <c r="V56" s="8"/>
    </row>
    <row r="57" spans="2:22">
      <c r="B57" s="30" t="s">
        <v>1105</v>
      </c>
      <c r="C57" s="30" t="s">
        <v>1590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07.5</v>
      </c>
      <c r="I57" s="36">
        <v>2</v>
      </c>
      <c r="J57" s="30" t="s">
        <v>42</v>
      </c>
      <c r="K57" s="30" t="s">
        <v>1591</v>
      </c>
      <c r="Q57" s="8"/>
      <c r="R57" s="8"/>
      <c r="S57" s="8"/>
      <c r="T57" s="8"/>
      <c r="U57" s="8"/>
      <c r="V57" s="8"/>
    </row>
    <row r="58" spans="2:22">
      <c r="B58" s="30" t="s">
        <v>1105</v>
      </c>
      <c r="C58" s="30" t="s">
        <v>1588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07.5</v>
      </c>
      <c r="I58" s="36">
        <v>140</v>
      </c>
      <c r="J58" s="30" t="s">
        <v>42</v>
      </c>
      <c r="K58" s="30" t="s">
        <v>1589</v>
      </c>
      <c r="Q58" s="8"/>
      <c r="R58" s="8"/>
      <c r="S58" s="8"/>
      <c r="T58" s="8"/>
      <c r="U58" s="8"/>
      <c r="V58" s="8"/>
    </row>
    <row r="59" spans="2:22">
      <c r="B59" s="30" t="s">
        <v>1105</v>
      </c>
      <c r="C59" s="30" t="s">
        <v>1582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08</v>
      </c>
      <c r="I59" s="36">
        <v>60</v>
      </c>
      <c r="J59" s="30" t="s">
        <v>42</v>
      </c>
      <c r="K59" s="30" t="s">
        <v>1587</v>
      </c>
      <c r="Q59" s="8"/>
      <c r="R59" s="8"/>
      <c r="S59" s="8"/>
      <c r="T59" s="8"/>
      <c r="U59" s="8"/>
      <c r="V59" s="8"/>
    </row>
    <row r="60" spans="2:22">
      <c r="B60" s="30" t="s">
        <v>1105</v>
      </c>
      <c r="C60" s="30" t="s">
        <v>1582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08</v>
      </c>
      <c r="I60" s="36">
        <v>75</v>
      </c>
      <c r="J60" s="30" t="s">
        <v>42</v>
      </c>
      <c r="K60" s="30" t="s">
        <v>1586</v>
      </c>
      <c r="Q60" s="8"/>
      <c r="R60" s="8"/>
      <c r="S60" s="8"/>
      <c r="T60" s="8"/>
      <c r="U60" s="8"/>
      <c r="V60" s="8"/>
    </row>
    <row r="61" spans="2:22">
      <c r="B61" s="30" t="s">
        <v>1105</v>
      </c>
      <c r="C61" s="30" t="s">
        <v>1582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08</v>
      </c>
      <c r="I61" s="36">
        <v>41</v>
      </c>
      <c r="J61" s="30" t="s">
        <v>42</v>
      </c>
      <c r="K61" s="30" t="s">
        <v>1585</v>
      </c>
      <c r="Q61" s="8"/>
      <c r="R61" s="8"/>
      <c r="S61" s="8"/>
      <c r="T61" s="8"/>
      <c r="U61" s="8"/>
      <c r="V61" s="8"/>
    </row>
    <row r="62" spans="2:22">
      <c r="B62" s="30" t="s">
        <v>1105</v>
      </c>
      <c r="C62" s="30" t="s">
        <v>1582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08</v>
      </c>
      <c r="I62" s="36">
        <v>65</v>
      </c>
      <c r="J62" s="30" t="s">
        <v>42</v>
      </c>
      <c r="K62" s="30" t="s">
        <v>1584</v>
      </c>
      <c r="Q62" s="8"/>
      <c r="R62" s="8"/>
      <c r="S62" s="8"/>
      <c r="T62" s="8"/>
      <c r="U62" s="8"/>
      <c r="V62" s="8"/>
    </row>
    <row r="63" spans="2:22">
      <c r="B63" s="30" t="s">
        <v>1105</v>
      </c>
      <c r="C63" s="30" t="s">
        <v>1582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08</v>
      </c>
      <c r="I63" s="36">
        <v>35</v>
      </c>
      <c r="J63" s="30" t="s">
        <v>42</v>
      </c>
      <c r="K63" s="30" t="s">
        <v>1583</v>
      </c>
      <c r="Q63" s="8"/>
      <c r="R63" s="8"/>
      <c r="S63" s="8"/>
      <c r="T63" s="8"/>
      <c r="U63" s="8"/>
      <c r="V63" s="8"/>
    </row>
    <row r="64" spans="2:22">
      <c r="B64" s="30" t="s">
        <v>1105</v>
      </c>
      <c r="C64" s="30" t="s">
        <v>1580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08</v>
      </c>
      <c r="I64" s="36">
        <v>112</v>
      </c>
      <c r="J64" s="30" t="s">
        <v>42</v>
      </c>
      <c r="K64" s="30" t="s">
        <v>1581</v>
      </c>
      <c r="Q64" s="8"/>
      <c r="R64" s="8"/>
      <c r="S64" s="8"/>
      <c r="T64" s="8"/>
      <c r="U64" s="8"/>
      <c r="V64" s="8"/>
    </row>
    <row r="65" spans="2:22">
      <c r="B65" s="30" t="s">
        <v>1105</v>
      </c>
      <c r="C65" s="30" t="s">
        <v>1578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08.5</v>
      </c>
      <c r="I65" s="36">
        <v>62</v>
      </c>
      <c r="J65" s="30" t="s">
        <v>42</v>
      </c>
      <c r="K65" s="30" t="s">
        <v>1579</v>
      </c>
      <c r="Q65" s="8"/>
      <c r="R65" s="8"/>
      <c r="S65" s="8"/>
      <c r="T65" s="8"/>
      <c r="U65" s="8"/>
      <c r="V65" s="8"/>
    </row>
    <row r="66" spans="2:22">
      <c r="B66" s="30" t="s">
        <v>1105</v>
      </c>
      <c r="C66" s="30" t="s">
        <v>1575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08.5</v>
      </c>
      <c r="I66" s="36">
        <v>143</v>
      </c>
      <c r="J66" s="30" t="s">
        <v>42</v>
      </c>
      <c r="K66" s="30" t="s">
        <v>1577</v>
      </c>
      <c r="Q66" s="8"/>
      <c r="R66" s="8"/>
      <c r="S66" s="8"/>
      <c r="T66" s="8"/>
      <c r="U66" s="8"/>
      <c r="V66" s="8"/>
    </row>
    <row r="67" spans="2:22">
      <c r="B67" s="30" t="s">
        <v>1105</v>
      </c>
      <c r="C67" s="30" t="s">
        <v>1575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08.5</v>
      </c>
      <c r="I67" s="36">
        <v>220</v>
      </c>
      <c r="J67" s="30" t="s">
        <v>42</v>
      </c>
      <c r="K67" s="30" t="s">
        <v>1576</v>
      </c>
      <c r="Q67" s="8"/>
      <c r="R67" s="8"/>
      <c r="S67" s="8"/>
      <c r="T67" s="8"/>
      <c r="U67" s="8"/>
      <c r="V67" s="8"/>
    </row>
    <row r="68" spans="2:22">
      <c r="B68" s="30" t="s">
        <v>1105</v>
      </c>
      <c r="C68" s="30" t="s">
        <v>1573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07.5</v>
      </c>
      <c r="I68" s="36">
        <v>165</v>
      </c>
      <c r="J68" s="30" t="s">
        <v>42</v>
      </c>
      <c r="K68" s="30" t="s">
        <v>1574</v>
      </c>
      <c r="Q68" s="8"/>
      <c r="R68" s="8"/>
      <c r="S68" s="8"/>
      <c r="T68" s="8"/>
      <c r="U68" s="8"/>
      <c r="V68" s="8"/>
    </row>
    <row r="69" spans="2:22">
      <c r="B69" s="30" t="s">
        <v>1105</v>
      </c>
      <c r="C69" s="30" t="s">
        <v>1571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07</v>
      </c>
      <c r="I69" s="36">
        <v>25</v>
      </c>
      <c r="J69" s="30" t="s">
        <v>42</v>
      </c>
      <c r="K69" s="30" t="s">
        <v>1572</v>
      </c>
      <c r="Q69" s="8"/>
      <c r="R69" s="8"/>
      <c r="S69" s="8"/>
      <c r="T69" s="8"/>
      <c r="U69" s="8"/>
      <c r="V69" s="8"/>
    </row>
    <row r="70" spans="2:22">
      <c r="B70" s="30" t="s">
        <v>1105</v>
      </c>
      <c r="C70" s="30" t="s">
        <v>1569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07</v>
      </c>
      <c r="I70" s="36">
        <v>205</v>
      </c>
      <c r="J70" s="30" t="s">
        <v>42</v>
      </c>
      <c r="K70" s="30" t="s">
        <v>1570</v>
      </c>
      <c r="Q70" s="8"/>
      <c r="R70" s="8"/>
      <c r="S70" s="8"/>
      <c r="T70" s="8"/>
      <c r="U70" s="8"/>
      <c r="V70" s="8"/>
    </row>
    <row r="71" spans="2:22">
      <c r="B71" s="30" t="s">
        <v>1105</v>
      </c>
      <c r="C71" s="30" t="s">
        <v>1566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07.5</v>
      </c>
      <c r="I71" s="36">
        <v>118</v>
      </c>
      <c r="J71" s="30" t="s">
        <v>42</v>
      </c>
      <c r="K71" s="30" t="s">
        <v>1568</v>
      </c>
      <c r="Q71" s="8"/>
      <c r="R71" s="8"/>
      <c r="S71" s="8"/>
      <c r="T71" s="8"/>
      <c r="U71" s="8"/>
      <c r="V71" s="8"/>
    </row>
    <row r="72" spans="2:22">
      <c r="B72" s="30" t="s">
        <v>1105</v>
      </c>
      <c r="C72" s="30" t="s">
        <v>1566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07.5</v>
      </c>
      <c r="I72" s="36">
        <v>48</v>
      </c>
      <c r="J72" s="30" t="s">
        <v>42</v>
      </c>
      <c r="K72" s="30" t="s">
        <v>1567</v>
      </c>
      <c r="Q72" s="8"/>
      <c r="R72" s="8"/>
      <c r="S72" s="8"/>
      <c r="T72" s="8"/>
      <c r="U72" s="8"/>
      <c r="V72" s="8"/>
    </row>
    <row r="73" spans="2:22">
      <c r="B73" s="30" t="s">
        <v>1105</v>
      </c>
      <c r="C73" s="30" t="s">
        <v>1059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07.5</v>
      </c>
      <c r="I73" s="36">
        <v>16</v>
      </c>
      <c r="J73" s="30" t="s">
        <v>42</v>
      </c>
      <c r="K73" s="30" t="s">
        <v>1565</v>
      </c>
      <c r="Q73" s="8"/>
      <c r="R73" s="8"/>
      <c r="S73" s="8"/>
      <c r="T73" s="8"/>
      <c r="U73" s="8"/>
      <c r="V73" s="8"/>
    </row>
    <row r="74" spans="2:22">
      <c r="B74" s="30" t="s">
        <v>1105</v>
      </c>
      <c r="C74" s="30" t="s">
        <v>1059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07.5</v>
      </c>
      <c r="I74" s="36">
        <v>65</v>
      </c>
      <c r="J74" s="30" t="s">
        <v>42</v>
      </c>
      <c r="K74" s="30" t="s">
        <v>1564</v>
      </c>
      <c r="Q74" s="8"/>
      <c r="R74" s="8"/>
      <c r="S74" s="8"/>
      <c r="T74" s="8"/>
      <c r="U74" s="8"/>
      <c r="V74" s="8"/>
    </row>
    <row r="75" spans="2:22">
      <c r="B75" s="30" t="s">
        <v>1105</v>
      </c>
      <c r="C75" s="30" t="s">
        <v>1059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07.5</v>
      </c>
      <c r="I75" s="36">
        <v>46</v>
      </c>
      <c r="J75" s="30" t="s">
        <v>42</v>
      </c>
      <c r="K75" s="30" t="s">
        <v>1563</v>
      </c>
      <c r="Q75" s="8"/>
      <c r="R75" s="8"/>
      <c r="S75" s="8"/>
      <c r="T75" s="8"/>
      <c r="U75" s="8"/>
      <c r="V75" s="8"/>
    </row>
    <row r="76" spans="2:22">
      <c r="B76" s="30" t="s">
        <v>1105</v>
      </c>
      <c r="C76" s="30" t="s">
        <v>1560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07.5</v>
      </c>
      <c r="I76" s="36">
        <v>96</v>
      </c>
      <c r="J76" s="30" t="s">
        <v>42</v>
      </c>
      <c r="K76" s="30" t="s">
        <v>1562</v>
      </c>
      <c r="Q76" s="8"/>
      <c r="R76" s="8"/>
      <c r="S76" s="8"/>
      <c r="T76" s="8"/>
      <c r="U76" s="8"/>
      <c r="V76" s="8"/>
    </row>
    <row r="77" spans="2:22">
      <c r="B77" s="30" t="s">
        <v>1105</v>
      </c>
      <c r="C77" s="30" t="s">
        <v>1560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07.5</v>
      </c>
      <c r="I77" s="36">
        <v>70</v>
      </c>
      <c r="J77" s="30" t="s">
        <v>42</v>
      </c>
      <c r="K77" s="30" t="s">
        <v>1561</v>
      </c>
      <c r="Q77" s="8"/>
      <c r="R77" s="8"/>
      <c r="S77" s="8"/>
      <c r="T77" s="8"/>
      <c r="U77" s="8"/>
      <c r="V77" s="8"/>
    </row>
    <row r="78" spans="2:22">
      <c r="B78" s="30" t="s">
        <v>1105</v>
      </c>
      <c r="C78" s="30" t="s">
        <v>1556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07.5</v>
      </c>
      <c r="I78" s="36">
        <v>71</v>
      </c>
      <c r="J78" s="30" t="s">
        <v>42</v>
      </c>
      <c r="K78" s="30" t="s">
        <v>1559</v>
      </c>
      <c r="Q78" s="8"/>
      <c r="R78" s="8"/>
      <c r="S78" s="8"/>
      <c r="T78" s="8"/>
      <c r="U78" s="8"/>
      <c r="V78" s="8"/>
    </row>
    <row r="79" spans="2:22">
      <c r="B79" s="30" t="s">
        <v>1105</v>
      </c>
      <c r="C79" s="30" t="s">
        <v>1556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07.5</v>
      </c>
      <c r="I79" s="36">
        <v>68</v>
      </c>
      <c r="J79" s="30" t="s">
        <v>42</v>
      </c>
      <c r="K79" s="30" t="s">
        <v>1558</v>
      </c>
      <c r="Q79" s="8"/>
      <c r="R79" s="8"/>
      <c r="S79" s="8"/>
      <c r="T79" s="8"/>
      <c r="U79" s="8"/>
      <c r="V79" s="8"/>
    </row>
    <row r="80" spans="2:22">
      <c r="B80" s="30" t="s">
        <v>1105</v>
      </c>
      <c r="C80" s="30" t="s">
        <v>1556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07.5</v>
      </c>
      <c r="I80" s="36">
        <v>29</v>
      </c>
      <c r="J80" s="30" t="s">
        <v>42</v>
      </c>
      <c r="K80" s="30" t="s">
        <v>1557</v>
      </c>
      <c r="Q80" s="8"/>
      <c r="R80" s="8"/>
      <c r="S80" s="8"/>
      <c r="T80" s="8"/>
      <c r="U80" s="8"/>
      <c r="V80" s="8"/>
    </row>
    <row r="81" spans="2:22">
      <c r="B81" s="30" t="s">
        <v>1105</v>
      </c>
      <c r="C81" s="30" t="s">
        <v>1553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07</v>
      </c>
      <c r="I81" s="36">
        <v>1</v>
      </c>
      <c r="J81" s="30" t="s">
        <v>42</v>
      </c>
      <c r="K81" s="30" t="s">
        <v>1555</v>
      </c>
      <c r="Q81" s="8"/>
      <c r="R81" s="8"/>
      <c r="S81" s="8"/>
      <c r="T81" s="8"/>
      <c r="U81" s="8"/>
      <c r="V81" s="8"/>
    </row>
    <row r="82" spans="2:22">
      <c r="B82" s="30" t="s">
        <v>1105</v>
      </c>
      <c r="C82" s="30" t="s">
        <v>1553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07</v>
      </c>
      <c r="I82" s="36">
        <v>69</v>
      </c>
      <c r="J82" s="30" t="s">
        <v>42</v>
      </c>
      <c r="K82" s="30" t="s">
        <v>1554</v>
      </c>
      <c r="Q82" s="8"/>
      <c r="R82" s="8"/>
      <c r="S82" s="8"/>
      <c r="T82" s="8"/>
      <c r="U82" s="8"/>
      <c r="V82" s="8"/>
    </row>
    <row r="83" spans="2:22">
      <c r="B83" s="30" t="s">
        <v>1105</v>
      </c>
      <c r="C83" s="30" t="s">
        <v>711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07</v>
      </c>
      <c r="I83" s="36">
        <v>27</v>
      </c>
      <c r="J83" s="30" t="s">
        <v>42</v>
      </c>
      <c r="K83" s="30" t="s">
        <v>1552</v>
      </c>
      <c r="Q83" s="8"/>
      <c r="R83" s="8"/>
      <c r="S83" s="8"/>
      <c r="T83" s="8"/>
      <c r="U83" s="8"/>
      <c r="V83" s="8"/>
    </row>
    <row r="84" spans="2:22">
      <c r="B84" s="30" t="s">
        <v>1105</v>
      </c>
      <c r="C84" s="30" t="s">
        <v>711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07</v>
      </c>
      <c r="I84" s="36">
        <v>206</v>
      </c>
      <c r="J84" s="30" t="s">
        <v>42</v>
      </c>
      <c r="K84" s="30" t="s">
        <v>1551</v>
      </c>
      <c r="Q84" s="8"/>
      <c r="R84" s="8"/>
      <c r="S84" s="8"/>
      <c r="T84" s="8"/>
      <c r="U84" s="8"/>
      <c r="V84" s="8"/>
    </row>
    <row r="85" spans="2:22">
      <c r="B85" s="30" t="s">
        <v>1105</v>
      </c>
      <c r="C85" s="30" t="s">
        <v>711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07</v>
      </c>
      <c r="I85" s="36">
        <v>2</v>
      </c>
      <c r="J85" s="30" t="s">
        <v>42</v>
      </c>
      <c r="K85" s="30" t="s">
        <v>1550</v>
      </c>
      <c r="Q85" s="8"/>
      <c r="R85" s="8"/>
      <c r="S85" s="8"/>
      <c r="T85" s="8"/>
      <c r="U85" s="8"/>
      <c r="V85" s="8"/>
    </row>
    <row r="86" spans="2:22">
      <c r="B86" s="30" t="s">
        <v>1105</v>
      </c>
      <c r="C86" s="30" t="s">
        <v>1547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07</v>
      </c>
      <c r="I86" s="36">
        <v>20</v>
      </c>
      <c r="J86" s="30" t="s">
        <v>42</v>
      </c>
      <c r="K86" s="30" t="s">
        <v>1549</v>
      </c>
      <c r="Q86" s="8"/>
      <c r="R86" s="8"/>
      <c r="S86" s="8"/>
      <c r="T86" s="8"/>
      <c r="U86" s="8"/>
      <c r="V86" s="8"/>
    </row>
    <row r="87" spans="2:22">
      <c r="B87" s="30" t="s">
        <v>1105</v>
      </c>
      <c r="C87" s="30" t="s">
        <v>1547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07</v>
      </c>
      <c r="I87" s="36">
        <v>50</v>
      </c>
      <c r="J87" s="30" t="s">
        <v>42</v>
      </c>
      <c r="K87" s="30" t="s">
        <v>1548</v>
      </c>
      <c r="Q87" s="8"/>
      <c r="R87" s="8"/>
      <c r="S87" s="8"/>
      <c r="T87" s="8"/>
      <c r="U87" s="8"/>
      <c r="V87" s="8"/>
    </row>
    <row r="88" spans="2:22">
      <c r="B88" s="30" t="s">
        <v>1105</v>
      </c>
      <c r="C88" s="30" t="s">
        <v>1544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07</v>
      </c>
      <c r="I88" s="36">
        <v>68</v>
      </c>
      <c r="J88" s="30" t="s">
        <v>42</v>
      </c>
      <c r="K88" s="30" t="s">
        <v>1546</v>
      </c>
      <c r="Q88" s="8"/>
      <c r="R88" s="8"/>
      <c r="S88" s="8"/>
      <c r="T88" s="8"/>
      <c r="U88" s="8"/>
      <c r="V88" s="8"/>
    </row>
    <row r="89" spans="2:22">
      <c r="B89" s="30" t="s">
        <v>1105</v>
      </c>
      <c r="C89" s="30" t="s">
        <v>1544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07</v>
      </c>
      <c r="I89" s="36">
        <v>112</v>
      </c>
      <c r="J89" s="30" t="s">
        <v>42</v>
      </c>
      <c r="K89" s="30" t="s">
        <v>1545</v>
      </c>
      <c r="Q89" s="8"/>
      <c r="R89" s="8"/>
      <c r="S89" s="8"/>
      <c r="T89" s="8"/>
      <c r="U89" s="8"/>
      <c r="V89" s="8"/>
    </row>
    <row r="90" spans="2:22">
      <c r="B90" s="30" t="s">
        <v>1105</v>
      </c>
      <c r="C90" s="30" t="s">
        <v>1035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07.5</v>
      </c>
      <c r="I90" s="36">
        <v>51</v>
      </c>
      <c r="J90" s="30" t="s">
        <v>42</v>
      </c>
      <c r="K90" s="30" t="s">
        <v>1543</v>
      </c>
      <c r="Q90" s="8"/>
      <c r="R90" s="8"/>
      <c r="S90" s="8"/>
      <c r="T90" s="8"/>
      <c r="U90" s="8"/>
      <c r="V90" s="8"/>
    </row>
    <row r="91" spans="2:22">
      <c r="B91" s="30" t="s">
        <v>1105</v>
      </c>
      <c r="C91" s="30" t="s">
        <v>1035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07.5</v>
      </c>
      <c r="I91" s="36">
        <v>82</v>
      </c>
      <c r="J91" s="30" t="s">
        <v>42</v>
      </c>
      <c r="K91" s="30" t="s">
        <v>1542</v>
      </c>
      <c r="Q91" s="8"/>
      <c r="R91" s="8"/>
      <c r="S91" s="8"/>
      <c r="T91" s="8"/>
      <c r="U91" s="8"/>
      <c r="V91" s="8"/>
    </row>
    <row r="92" spans="2:22">
      <c r="B92" s="30" t="s">
        <v>1105</v>
      </c>
      <c r="C92" s="30" t="s">
        <v>1538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07.5</v>
      </c>
      <c r="I92" s="36">
        <v>67</v>
      </c>
      <c r="J92" s="30" t="s">
        <v>42</v>
      </c>
      <c r="K92" s="30" t="s">
        <v>1541</v>
      </c>
      <c r="Q92" s="8"/>
      <c r="R92" s="8"/>
      <c r="S92" s="8"/>
      <c r="T92" s="8"/>
      <c r="U92" s="8"/>
      <c r="V92" s="8"/>
    </row>
    <row r="93" spans="2:22">
      <c r="B93" s="30" t="s">
        <v>1105</v>
      </c>
      <c r="C93" s="30" t="s">
        <v>1538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07.5</v>
      </c>
      <c r="I93" s="36">
        <v>50</v>
      </c>
      <c r="J93" s="30" t="s">
        <v>42</v>
      </c>
      <c r="K93" s="30" t="s">
        <v>1540</v>
      </c>
      <c r="Q93" s="8"/>
      <c r="R93" s="8"/>
      <c r="S93" s="8"/>
      <c r="T93" s="8"/>
      <c r="U93" s="8"/>
      <c r="V93" s="8"/>
    </row>
    <row r="94" spans="2:22">
      <c r="B94" s="30" t="s">
        <v>1105</v>
      </c>
      <c r="C94" s="30" t="s">
        <v>1538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07.5</v>
      </c>
      <c r="I94" s="36">
        <v>129</v>
      </c>
      <c r="J94" s="30" t="s">
        <v>42</v>
      </c>
      <c r="K94" s="30" t="s">
        <v>1539</v>
      </c>
      <c r="Q94" s="8"/>
      <c r="R94" s="8"/>
      <c r="S94" s="8"/>
      <c r="T94" s="8"/>
      <c r="U94" s="8"/>
      <c r="V94" s="8"/>
    </row>
    <row r="95" spans="2:22">
      <c r="B95" s="30" t="s">
        <v>1105</v>
      </c>
      <c r="C95" s="30" t="s">
        <v>1536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08</v>
      </c>
      <c r="I95" s="36">
        <v>199</v>
      </c>
      <c r="J95" s="30" t="s">
        <v>42</v>
      </c>
      <c r="K95" s="30" t="s">
        <v>1537</v>
      </c>
      <c r="Q95" s="8"/>
      <c r="R95" s="8"/>
      <c r="S95" s="8"/>
      <c r="T95" s="8"/>
      <c r="U95" s="8"/>
      <c r="V95" s="8"/>
    </row>
    <row r="96" spans="2:22">
      <c r="B96" s="30" t="s">
        <v>1105</v>
      </c>
      <c r="C96" s="30" t="s">
        <v>1534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08.5</v>
      </c>
      <c r="I96" s="36">
        <v>92</v>
      </c>
      <c r="J96" s="30" t="s">
        <v>42</v>
      </c>
      <c r="K96" s="30" t="s">
        <v>1535</v>
      </c>
      <c r="Q96" s="8"/>
      <c r="R96" s="8"/>
      <c r="S96" s="8"/>
      <c r="T96" s="8"/>
      <c r="U96" s="8"/>
      <c r="V96" s="8"/>
    </row>
    <row r="97" spans="2:22">
      <c r="B97" s="30" t="s">
        <v>1105</v>
      </c>
      <c r="C97" s="30" t="s">
        <v>1531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09.5</v>
      </c>
      <c r="I97" s="36">
        <v>45</v>
      </c>
      <c r="J97" s="30" t="s">
        <v>42</v>
      </c>
      <c r="K97" s="30" t="s">
        <v>1533</v>
      </c>
      <c r="Q97" s="8"/>
      <c r="R97" s="8"/>
      <c r="S97" s="8"/>
      <c r="T97" s="8"/>
      <c r="U97" s="8"/>
      <c r="V97" s="8"/>
    </row>
    <row r="98" spans="2:22">
      <c r="B98" s="30" t="s">
        <v>1105</v>
      </c>
      <c r="C98" s="30" t="s">
        <v>1531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09.5</v>
      </c>
      <c r="I98" s="36">
        <v>62</v>
      </c>
      <c r="J98" s="30" t="s">
        <v>42</v>
      </c>
      <c r="K98" s="30" t="s">
        <v>1532</v>
      </c>
      <c r="Q98" s="8"/>
      <c r="R98" s="8"/>
      <c r="S98" s="8"/>
      <c r="T98" s="8"/>
      <c r="U98" s="8"/>
      <c r="V98" s="8"/>
    </row>
    <row r="99" spans="2:22">
      <c r="B99" s="30" t="s">
        <v>1105</v>
      </c>
      <c r="C99" s="30" t="s">
        <v>1529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09.5</v>
      </c>
      <c r="I99" s="36">
        <v>162</v>
      </c>
      <c r="J99" s="30" t="s">
        <v>42</v>
      </c>
      <c r="K99" s="30" t="s">
        <v>1530</v>
      </c>
      <c r="Q99" s="8"/>
      <c r="R99" s="8"/>
      <c r="S99" s="8"/>
      <c r="T99" s="8"/>
      <c r="U99" s="8"/>
      <c r="V99" s="8"/>
    </row>
    <row r="100" spans="2:22">
      <c r="B100" s="30" t="s">
        <v>1105</v>
      </c>
      <c r="C100" s="30" t="s">
        <v>1523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09.5</v>
      </c>
      <c r="I100" s="36">
        <v>182</v>
      </c>
      <c r="J100" s="30" t="s">
        <v>42</v>
      </c>
      <c r="K100" s="30" t="s">
        <v>1528</v>
      </c>
      <c r="Q100" s="8"/>
      <c r="R100" s="8"/>
      <c r="S100" s="8"/>
      <c r="T100" s="8"/>
      <c r="U100" s="8"/>
      <c r="V100" s="8"/>
    </row>
    <row r="101" spans="2:22">
      <c r="B101" s="30" t="s">
        <v>1105</v>
      </c>
      <c r="C101" s="30" t="s">
        <v>1523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09.5</v>
      </c>
      <c r="I101" s="36">
        <v>39</v>
      </c>
      <c r="J101" s="30" t="s">
        <v>42</v>
      </c>
      <c r="K101" s="30" t="s">
        <v>1527</v>
      </c>
      <c r="Q101" s="8"/>
      <c r="R101" s="8"/>
      <c r="S101" s="8"/>
      <c r="T101" s="8"/>
      <c r="U101" s="8"/>
      <c r="V101" s="8"/>
    </row>
    <row r="102" spans="2:22">
      <c r="B102" s="30" t="s">
        <v>1105</v>
      </c>
      <c r="C102" s="30" t="s">
        <v>1523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09.5</v>
      </c>
      <c r="I102" s="36">
        <v>62</v>
      </c>
      <c r="J102" s="30" t="s">
        <v>42</v>
      </c>
      <c r="K102" s="30" t="s">
        <v>1526</v>
      </c>
      <c r="Q102" s="8"/>
      <c r="R102" s="8"/>
      <c r="S102" s="8"/>
      <c r="T102" s="8"/>
      <c r="U102" s="8"/>
      <c r="V102" s="8"/>
    </row>
    <row r="103" spans="2:22">
      <c r="B103" s="30" t="s">
        <v>1105</v>
      </c>
      <c r="C103" s="30" t="s">
        <v>1523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09.5</v>
      </c>
      <c r="I103" s="36">
        <v>45</v>
      </c>
      <c r="J103" s="30" t="s">
        <v>42</v>
      </c>
      <c r="K103" s="30" t="s">
        <v>1525</v>
      </c>
      <c r="Q103" s="8"/>
      <c r="R103" s="8"/>
      <c r="S103" s="8"/>
      <c r="T103" s="8"/>
      <c r="U103" s="8"/>
      <c r="V103" s="8"/>
    </row>
    <row r="104" spans="2:22">
      <c r="B104" s="30" t="s">
        <v>1105</v>
      </c>
      <c r="C104" s="30" t="s">
        <v>1523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09.5</v>
      </c>
      <c r="I104" s="36">
        <v>40</v>
      </c>
      <c r="J104" s="30" t="s">
        <v>42</v>
      </c>
      <c r="K104" s="30" t="s">
        <v>1524</v>
      </c>
      <c r="Q104" s="8"/>
      <c r="R104" s="8"/>
      <c r="S104" s="8"/>
      <c r="T104" s="8"/>
      <c r="U104" s="8"/>
      <c r="V104" s="8"/>
    </row>
    <row r="105" spans="2:22">
      <c r="B105" s="30" t="s">
        <v>1105</v>
      </c>
      <c r="C105" s="30" t="s">
        <v>1521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08.5</v>
      </c>
      <c r="I105" s="36">
        <v>138</v>
      </c>
      <c r="J105" s="30" t="s">
        <v>42</v>
      </c>
      <c r="K105" s="30" t="s">
        <v>1522</v>
      </c>
      <c r="Q105" s="8"/>
      <c r="R105" s="8"/>
      <c r="S105" s="8"/>
      <c r="T105" s="8"/>
      <c r="U105" s="8"/>
      <c r="V105" s="8"/>
    </row>
    <row r="106" spans="2:22">
      <c r="B106" s="30" t="s">
        <v>1105</v>
      </c>
      <c r="C106" s="30" t="s">
        <v>1515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09</v>
      </c>
      <c r="I106" s="36">
        <v>201</v>
      </c>
      <c r="J106" s="30" t="s">
        <v>42</v>
      </c>
      <c r="K106" s="30" t="s">
        <v>1520</v>
      </c>
      <c r="Q106" s="8"/>
      <c r="R106" s="8"/>
      <c r="S106" s="8"/>
      <c r="T106" s="8"/>
      <c r="U106" s="8"/>
      <c r="V106" s="8"/>
    </row>
    <row r="107" spans="2:22">
      <c r="B107" s="30" t="s">
        <v>1105</v>
      </c>
      <c r="C107" s="30" t="s">
        <v>1515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09</v>
      </c>
      <c r="I107" s="36">
        <v>40</v>
      </c>
      <c r="J107" s="30" t="s">
        <v>42</v>
      </c>
      <c r="K107" s="30" t="s">
        <v>1519</v>
      </c>
      <c r="Q107" s="8"/>
      <c r="R107" s="8"/>
      <c r="S107" s="8"/>
      <c r="T107" s="8"/>
      <c r="U107" s="8"/>
      <c r="V107" s="8"/>
    </row>
    <row r="108" spans="2:22">
      <c r="B108" s="30" t="s">
        <v>1105</v>
      </c>
      <c r="C108" s="30" t="s">
        <v>1515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09</v>
      </c>
      <c r="I108" s="36">
        <v>62</v>
      </c>
      <c r="J108" s="30" t="s">
        <v>42</v>
      </c>
      <c r="K108" s="30" t="s">
        <v>1518</v>
      </c>
      <c r="Q108" s="8"/>
      <c r="R108" s="8"/>
      <c r="S108" s="8"/>
      <c r="T108" s="8"/>
      <c r="U108" s="8"/>
      <c r="V108" s="8"/>
    </row>
    <row r="109" spans="2:22">
      <c r="B109" s="30" t="s">
        <v>1105</v>
      </c>
      <c r="C109" s="30" t="s">
        <v>1515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09</v>
      </c>
      <c r="I109" s="36">
        <v>42</v>
      </c>
      <c r="J109" s="30" t="s">
        <v>42</v>
      </c>
      <c r="K109" s="30" t="s">
        <v>1517</v>
      </c>
      <c r="Q109" s="8"/>
      <c r="R109" s="8"/>
      <c r="S109" s="8"/>
      <c r="T109" s="8"/>
      <c r="U109" s="8"/>
      <c r="V109" s="8"/>
    </row>
    <row r="110" spans="2:22">
      <c r="B110" s="30" t="s">
        <v>1105</v>
      </c>
      <c r="C110" s="30" t="s">
        <v>1515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09</v>
      </c>
      <c r="I110" s="36">
        <v>45</v>
      </c>
      <c r="J110" s="30" t="s">
        <v>42</v>
      </c>
      <c r="K110" s="30" t="s">
        <v>1516</v>
      </c>
      <c r="Q110" s="8"/>
      <c r="R110" s="8"/>
      <c r="S110" s="8"/>
      <c r="T110" s="8"/>
      <c r="U110" s="8"/>
      <c r="V110" s="8"/>
    </row>
    <row r="111" spans="2:22">
      <c r="B111" s="30" t="s">
        <v>1105</v>
      </c>
      <c r="C111" s="30" t="s">
        <v>1509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08.5</v>
      </c>
      <c r="I111" s="36">
        <v>84</v>
      </c>
      <c r="J111" s="30" t="s">
        <v>42</v>
      </c>
      <c r="K111" s="30" t="s">
        <v>1514</v>
      </c>
      <c r="Q111" s="8"/>
      <c r="R111" s="8"/>
      <c r="S111" s="8"/>
      <c r="T111" s="8"/>
      <c r="U111" s="8"/>
      <c r="V111" s="8"/>
    </row>
    <row r="112" spans="2:22">
      <c r="B112" s="30" t="s">
        <v>1105</v>
      </c>
      <c r="C112" s="30" t="s">
        <v>1509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08.5</v>
      </c>
      <c r="I112" s="36">
        <v>47</v>
      </c>
      <c r="J112" s="30" t="s">
        <v>42</v>
      </c>
      <c r="K112" s="30" t="s">
        <v>1513</v>
      </c>
      <c r="Q112" s="8"/>
      <c r="R112" s="8"/>
      <c r="S112" s="8"/>
      <c r="T112" s="8"/>
      <c r="U112" s="8"/>
      <c r="V112" s="8"/>
    </row>
    <row r="113" spans="2:22">
      <c r="B113" s="30" t="s">
        <v>1105</v>
      </c>
      <c r="C113" s="30" t="s">
        <v>1509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08.5</v>
      </c>
      <c r="I113" s="36">
        <v>46</v>
      </c>
      <c r="J113" s="30" t="s">
        <v>42</v>
      </c>
      <c r="K113" s="30" t="s">
        <v>1512</v>
      </c>
      <c r="Q113" s="8"/>
      <c r="R113" s="8"/>
      <c r="S113" s="8"/>
      <c r="T113" s="8"/>
      <c r="U113" s="8"/>
      <c r="V113" s="8"/>
    </row>
    <row r="114" spans="2:22">
      <c r="B114" s="30" t="s">
        <v>1105</v>
      </c>
      <c r="C114" s="30" t="s">
        <v>1509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08.5</v>
      </c>
      <c r="I114" s="36">
        <v>41</v>
      </c>
      <c r="J114" s="30" t="s">
        <v>42</v>
      </c>
      <c r="K114" s="30" t="s">
        <v>1511</v>
      </c>
      <c r="Q114" s="8"/>
      <c r="R114" s="8"/>
      <c r="S114" s="8"/>
      <c r="T114" s="8"/>
      <c r="U114" s="8"/>
      <c r="V114" s="8"/>
    </row>
    <row r="115" spans="2:22">
      <c r="B115" s="30" t="s">
        <v>1105</v>
      </c>
      <c r="C115" s="30" t="s">
        <v>1509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08.5</v>
      </c>
      <c r="I115" s="36">
        <v>65</v>
      </c>
      <c r="J115" s="30" t="s">
        <v>42</v>
      </c>
      <c r="K115" s="30" t="s">
        <v>1510</v>
      </c>
      <c r="Q115" s="8"/>
      <c r="R115" s="8"/>
      <c r="S115" s="8"/>
      <c r="T115" s="8"/>
      <c r="U115" s="8"/>
      <c r="V115" s="8"/>
    </row>
    <row r="116" spans="2:22">
      <c r="B116" s="30" t="s">
        <v>1105</v>
      </c>
      <c r="C116" s="30" t="s">
        <v>1498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08.5</v>
      </c>
      <c r="I116" s="36">
        <v>206</v>
      </c>
      <c r="J116" s="30" t="s">
        <v>42</v>
      </c>
      <c r="K116" s="30" t="s">
        <v>1508</v>
      </c>
      <c r="Q116" s="8"/>
      <c r="R116" s="8"/>
      <c r="S116" s="8"/>
      <c r="T116" s="8"/>
      <c r="U116" s="8"/>
      <c r="V116" s="8"/>
    </row>
    <row r="117" spans="2:22">
      <c r="B117" s="30" t="s">
        <v>1105</v>
      </c>
      <c r="C117" s="30" t="s">
        <v>1498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08.5</v>
      </c>
      <c r="I117" s="36">
        <v>242</v>
      </c>
      <c r="J117" s="30" t="s">
        <v>42</v>
      </c>
      <c r="K117" s="30" t="s">
        <v>1507</v>
      </c>
      <c r="Q117" s="8"/>
      <c r="R117" s="8"/>
      <c r="S117" s="8"/>
      <c r="T117" s="8"/>
      <c r="U117" s="8"/>
      <c r="V117" s="8"/>
    </row>
    <row r="118" spans="2:22">
      <c r="B118" s="30" t="s">
        <v>1105</v>
      </c>
      <c r="C118" s="30" t="s">
        <v>1498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08.5</v>
      </c>
      <c r="I118" s="36">
        <v>206</v>
      </c>
      <c r="J118" s="30" t="s">
        <v>42</v>
      </c>
      <c r="K118" s="30" t="s">
        <v>1506</v>
      </c>
      <c r="Q118" s="8"/>
      <c r="R118" s="8"/>
      <c r="S118" s="8"/>
      <c r="T118" s="8"/>
      <c r="U118" s="8"/>
      <c r="V118" s="8"/>
    </row>
    <row r="119" spans="2:22">
      <c r="B119" s="30" t="s">
        <v>1105</v>
      </c>
      <c r="C119" s="30" t="s">
        <v>1498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08.5</v>
      </c>
      <c r="I119" s="36">
        <v>71</v>
      </c>
      <c r="J119" s="30" t="s">
        <v>42</v>
      </c>
      <c r="K119" s="30" t="s">
        <v>1505</v>
      </c>
      <c r="Q119" s="8"/>
      <c r="R119" s="8"/>
      <c r="S119" s="8"/>
      <c r="T119" s="8"/>
      <c r="U119" s="8"/>
      <c r="V119" s="8"/>
    </row>
    <row r="120" spans="2:22">
      <c r="B120" s="30" t="s">
        <v>1105</v>
      </c>
      <c r="C120" s="30" t="s">
        <v>1498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08.5</v>
      </c>
      <c r="I120" s="36">
        <v>46</v>
      </c>
      <c r="J120" s="30" t="s">
        <v>42</v>
      </c>
      <c r="K120" s="30" t="s">
        <v>1504</v>
      </c>
      <c r="Q120" s="8"/>
      <c r="R120" s="8"/>
      <c r="S120" s="8"/>
      <c r="T120" s="8"/>
      <c r="U120" s="8"/>
      <c r="V120" s="8"/>
    </row>
    <row r="121" spans="2:22">
      <c r="B121" s="30" t="s">
        <v>1105</v>
      </c>
      <c r="C121" s="30" t="s">
        <v>1498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08.5</v>
      </c>
      <c r="I121" s="36">
        <v>47</v>
      </c>
      <c r="J121" s="30" t="s">
        <v>42</v>
      </c>
      <c r="K121" s="30" t="s">
        <v>1503</v>
      </c>
      <c r="Q121" s="8"/>
      <c r="R121" s="8"/>
      <c r="S121" s="8"/>
      <c r="T121" s="8"/>
      <c r="U121" s="8"/>
      <c r="V121" s="8"/>
    </row>
    <row r="122" spans="2:22">
      <c r="B122" s="30" t="s">
        <v>1105</v>
      </c>
      <c r="C122" s="30" t="s">
        <v>1498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08.5</v>
      </c>
      <c r="I122" s="36">
        <v>44</v>
      </c>
      <c r="J122" s="30" t="s">
        <v>42</v>
      </c>
      <c r="K122" s="30" t="s">
        <v>1502</v>
      </c>
      <c r="Q122" s="8"/>
      <c r="R122" s="8"/>
      <c r="S122" s="8"/>
      <c r="T122" s="8"/>
      <c r="U122" s="8"/>
      <c r="V122" s="8"/>
    </row>
    <row r="123" spans="2:22">
      <c r="B123" s="30" t="s">
        <v>1105</v>
      </c>
      <c r="C123" s="30" t="s">
        <v>1498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08.5</v>
      </c>
      <c r="I123" s="36">
        <v>83</v>
      </c>
      <c r="J123" s="30" t="s">
        <v>42</v>
      </c>
      <c r="K123" s="30" t="s">
        <v>1501</v>
      </c>
      <c r="Q123" s="8"/>
      <c r="R123" s="8"/>
      <c r="S123" s="8"/>
      <c r="T123" s="8"/>
      <c r="U123" s="8"/>
      <c r="V123" s="8"/>
    </row>
    <row r="124" spans="2:22">
      <c r="B124" s="30" t="s">
        <v>1105</v>
      </c>
      <c r="C124" s="30" t="s">
        <v>1498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08.5</v>
      </c>
      <c r="I124" s="36">
        <v>43</v>
      </c>
      <c r="J124" s="30" t="s">
        <v>42</v>
      </c>
      <c r="K124" s="30" t="s">
        <v>1500</v>
      </c>
      <c r="Q124" s="8"/>
      <c r="R124" s="8"/>
      <c r="S124" s="8"/>
      <c r="T124" s="8"/>
      <c r="U124" s="8"/>
      <c r="V124" s="8"/>
    </row>
    <row r="125" spans="2:22">
      <c r="B125" s="30" t="s">
        <v>1105</v>
      </c>
      <c r="C125" s="30" t="s">
        <v>1498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08.5</v>
      </c>
      <c r="I125" s="36">
        <v>42</v>
      </c>
      <c r="J125" s="30" t="s">
        <v>42</v>
      </c>
      <c r="K125" s="30" t="s">
        <v>1499</v>
      </c>
      <c r="Q125" s="8"/>
      <c r="R125" s="8"/>
      <c r="S125" s="8"/>
      <c r="T125" s="8"/>
      <c r="U125" s="8"/>
      <c r="V125" s="8"/>
    </row>
    <row r="126" spans="2:22">
      <c r="B126" s="30" t="s">
        <v>1105</v>
      </c>
      <c r="C126" s="30" t="s">
        <v>688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07</v>
      </c>
      <c r="I126" s="36">
        <v>47</v>
      </c>
      <c r="J126" s="30" t="s">
        <v>42</v>
      </c>
      <c r="K126" s="30" t="s">
        <v>1497</v>
      </c>
      <c r="Q126" s="8"/>
      <c r="R126" s="8"/>
      <c r="S126" s="8"/>
      <c r="T126" s="8"/>
      <c r="U126" s="8"/>
      <c r="V126" s="8"/>
    </row>
    <row r="127" spans="2:22">
      <c r="B127" s="30" t="s">
        <v>1105</v>
      </c>
      <c r="C127" s="30" t="s">
        <v>688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07</v>
      </c>
      <c r="I127" s="36">
        <v>41</v>
      </c>
      <c r="J127" s="30" t="s">
        <v>42</v>
      </c>
      <c r="K127" s="30" t="s">
        <v>1496</v>
      </c>
      <c r="Q127" s="8"/>
      <c r="R127" s="8"/>
      <c r="S127" s="8"/>
      <c r="T127" s="8"/>
      <c r="U127" s="8"/>
      <c r="V127" s="8"/>
    </row>
    <row r="128" spans="2:22">
      <c r="B128" s="30" t="s">
        <v>1105</v>
      </c>
      <c r="C128" s="30" t="s">
        <v>688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07</v>
      </c>
      <c r="I128" s="36">
        <v>45</v>
      </c>
      <c r="J128" s="30" t="s">
        <v>42</v>
      </c>
      <c r="K128" s="30" t="s">
        <v>1495</v>
      </c>
      <c r="Q128" s="8"/>
      <c r="R128" s="8"/>
      <c r="S128" s="8"/>
      <c r="T128" s="8"/>
      <c r="U128" s="8"/>
      <c r="V128" s="8"/>
    </row>
    <row r="129" spans="2:22">
      <c r="B129" s="30" t="s">
        <v>1105</v>
      </c>
      <c r="C129" s="30" t="s">
        <v>1489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06</v>
      </c>
      <c r="I129" s="36">
        <v>34</v>
      </c>
      <c r="J129" s="30" t="s">
        <v>42</v>
      </c>
      <c r="K129" s="30" t="s">
        <v>1494</v>
      </c>
      <c r="Q129" s="8"/>
      <c r="R129" s="8"/>
      <c r="S129" s="8"/>
      <c r="T129" s="8"/>
      <c r="U129" s="8"/>
      <c r="V129" s="8"/>
    </row>
    <row r="130" spans="2:22">
      <c r="B130" s="30" t="s">
        <v>1105</v>
      </c>
      <c r="C130" s="30" t="s">
        <v>1489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06</v>
      </c>
      <c r="I130" s="36">
        <v>19</v>
      </c>
      <c r="J130" s="30" t="s">
        <v>42</v>
      </c>
      <c r="K130" s="30" t="s">
        <v>1493</v>
      </c>
      <c r="Q130" s="8"/>
      <c r="R130" s="8"/>
      <c r="S130" s="8"/>
      <c r="T130" s="8"/>
      <c r="U130" s="8"/>
      <c r="V130" s="8"/>
    </row>
    <row r="131" spans="2:22">
      <c r="B131" s="30" t="s">
        <v>1105</v>
      </c>
      <c r="C131" s="30" t="s">
        <v>1489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06</v>
      </c>
      <c r="I131" s="36">
        <v>131</v>
      </c>
      <c r="J131" s="30" t="s">
        <v>42</v>
      </c>
      <c r="K131" s="30" t="s">
        <v>1492</v>
      </c>
      <c r="Q131" s="8"/>
      <c r="R131" s="8"/>
      <c r="S131" s="8"/>
      <c r="T131" s="8"/>
      <c r="U131" s="8"/>
      <c r="V131" s="8"/>
    </row>
    <row r="132" spans="2:22">
      <c r="B132" s="30" t="s">
        <v>1105</v>
      </c>
      <c r="C132" s="30" t="s">
        <v>1489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06</v>
      </c>
      <c r="I132" s="36">
        <v>53</v>
      </c>
      <c r="J132" s="30" t="s">
        <v>42</v>
      </c>
      <c r="K132" s="30" t="s">
        <v>1491</v>
      </c>
      <c r="Q132" s="8"/>
      <c r="R132" s="8"/>
      <c r="S132" s="8"/>
      <c r="T132" s="8"/>
      <c r="U132" s="8"/>
      <c r="V132" s="8"/>
    </row>
    <row r="133" spans="2:22">
      <c r="B133" s="30" t="s">
        <v>1105</v>
      </c>
      <c r="C133" s="30" t="s">
        <v>1489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06</v>
      </c>
      <c r="I133" s="36">
        <v>44</v>
      </c>
      <c r="J133" s="30" t="s">
        <v>42</v>
      </c>
      <c r="K133" s="30" t="s">
        <v>1490</v>
      </c>
      <c r="Q133" s="8"/>
      <c r="R133" s="8"/>
      <c r="S133" s="8"/>
      <c r="T133" s="8"/>
      <c r="U133" s="8"/>
      <c r="V133" s="8"/>
    </row>
    <row r="134" spans="2:22">
      <c r="B134" s="30" t="s">
        <v>1105</v>
      </c>
      <c r="C134" s="30" t="s">
        <v>1483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06</v>
      </c>
      <c r="I134" s="36">
        <v>44</v>
      </c>
      <c r="J134" s="30" t="s">
        <v>42</v>
      </c>
      <c r="K134" s="30" t="s">
        <v>1488</v>
      </c>
      <c r="Q134" s="8"/>
      <c r="R134" s="8"/>
      <c r="S134" s="8"/>
      <c r="T134" s="8"/>
      <c r="U134" s="8"/>
      <c r="V134" s="8"/>
    </row>
    <row r="135" spans="2:22">
      <c r="B135" s="30" t="s">
        <v>1105</v>
      </c>
      <c r="C135" s="30" t="s">
        <v>1483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06</v>
      </c>
      <c r="I135" s="36">
        <v>9</v>
      </c>
      <c r="J135" s="30" t="s">
        <v>42</v>
      </c>
      <c r="K135" s="30" t="s">
        <v>1487</v>
      </c>
      <c r="Q135" s="8"/>
      <c r="R135" s="8"/>
      <c r="S135" s="8"/>
      <c r="T135" s="8"/>
      <c r="U135" s="8"/>
      <c r="V135" s="8"/>
    </row>
    <row r="136" spans="2:22">
      <c r="B136" s="30" t="s">
        <v>1105</v>
      </c>
      <c r="C136" s="30" t="s">
        <v>1483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06</v>
      </c>
      <c r="I136" s="36">
        <v>66</v>
      </c>
      <c r="J136" s="30" t="s">
        <v>42</v>
      </c>
      <c r="K136" s="30" t="s">
        <v>1486</v>
      </c>
      <c r="Q136" s="8"/>
      <c r="R136" s="8"/>
      <c r="S136" s="8"/>
      <c r="T136" s="8"/>
      <c r="U136" s="8"/>
      <c r="V136" s="8"/>
    </row>
    <row r="137" spans="2:22">
      <c r="B137" s="30" t="s">
        <v>1105</v>
      </c>
      <c r="C137" s="30" t="s">
        <v>1483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06</v>
      </c>
      <c r="I137" s="36">
        <v>97</v>
      </c>
      <c r="J137" s="30" t="s">
        <v>42</v>
      </c>
      <c r="K137" s="30" t="s">
        <v>1485</v>
      </c>
      <c r="Q137" s="8"/>
      <c r="R137" s="8"/>
      <c r="S137" s="8"/>
      <c r="T137" s="8"/>
      <c r="U137" s="8"/>
      <c r="V137" s="8"/>
    </row>
    <row r="138" spans="2:22">
      <c r="B138" s="30" t="s">
        <v>1105</v>
      </c>
      <c r="C138" s="30" t="s">
        <v>1483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06</v>
      </c>
      <c r="I138" s="36">
        <v>153</v>
      </c>
      <c r="J138" s="30" t="s">
        <v>42</v>
      </c>
      <c r="K138" s="30" t="s">
        <v>1484</v>
      </c>
      <c r="Q138" s="8"/>
      <c r="R138" s="8"/>
      <c r="S138" s="8"/>
      <c r="T138" s="8"/>
      <c r="U138" s="8"/>
      <c r="V138" s="8"/>
    </row>
    <row r="139" spans="2:22">
      <c r="B139" s="30" t="s">
        <v>1105</v>
      </c>
      <c r="C139" s="30" t="s">
        <v>1478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06.5</v>
      </c>
      <c r="I139" s="36">
        <v>43</v>
      </c>
      <c r="J139" s="30" t="s">
        <v>42</v>
      </c>
      <c r="K139" s="30" t="s">
        <v>1482</v>
      </c>
      <c r="Q139" s="8"/>
      <c r="R139" s="8"/>
      <c r="S139" s="8"/>
      <c r="T139" s="8"/>
      <c r="U139" s="8"/>
      <c r="V139" s="8"/>
    </row>
    <row r="140" spans="2:22">
      <c r="B140" s="30" t="s">
        <v>1105</v>
      </c>
      <c r="C140" s="30" t="s">
        <v>1478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06.5</v>
      </c>
      <c r="I140" s="36">
        <v>206</v>
      </c>
      <c r="J140" s="30" t="s">
        <v>42</v>
      </c>
      <c r="K140" s="30" t="s">
        <v>1481</v>
      </c>
      <c r="Q140" s="8"/>
      <c r="R140" s="8"/>
      <c r="S140" s="8"/>
      <c r="T140" s="8"/>
      <c r="U140" s="8"/>
      <c r="V140" s="8"/>
    </row>
    <row r="141" spans="2:22">
      <c r="B141" s="30" t="s">
        <v>1105</v>
      </c>
      <c r="C141" s="30" t="s">
        <v>1478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06.5</v>
      </c>
      <c r="I141" s="36">
        <v>64</v>
      </c>
      <c r="J141" s="30" t="s">
        <v>42</v>
      </c>
      <c r="K141" s="30" t="s">
        <v>1480</v>
      </c>
      <c r="Q141" s="8"/>
      <c r="R141" s="8"/>
      <c r="S141" s="8"/>
      <c r="T141" s="8"/>
      <c r="U141" s="8"/>
      <c r="V141" s="8"/>
    </row>
    <row r="142" spans="2:22">
      <c r="B142" s="30" t="s">
        <v>1105</v>
      </c>
      <c r="C142" s="30" t="s">
        <v>1478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06.5</v>
      </c>
      <c r="I142" s="36">
        <v>39</v>
      </c>
      <c r="J142" s="30" t="s">
        <v>42</v>
      </c>
      <c r="K142" s="30" t="s">
        <v>1479</v>
      </c>
      <c r="Q142" s="8"/>
      <c r="R142" s="8"/>
      <c r="S142" s="8"/>
      <c r="T142" s="8"/>
      <c r="U142" s="8"/>
      <c r="V142" s="8"/>
    </row>
    <row r="143" spans="2:22">
      <c r="B143" s="30" t="s">
        <v>1105</v>
      </c>
      <c r="C143" s="30" t="s">
        <v>1474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06.5</v>
      </c>
      <c r="I143" s="36">
        <v>38</v>
      </c>
      <c r="J143" s="30" t="s">
        <v>42</v>
      </c>
      <c r="K143" s="30" t="s">
        <v>1477</v>
      </c>
      <c r="Q143" s="8"/>
      <c r="R143" s="8"/>
      <c r="S143" s="8"/>
      <c r="T143" s="8"/>
      <c r="U143" s="8"/>
      <c r="V143" s="8"/>
    </row>
    <row r="144" spans="2:22">
      <c r="B144" s="30" t="s">
        <v>1105</v>
      </c>
      <c r="C144" s="30" t="s">
        <v>1474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06.5</v>
      </c>
      <c r="I144" s="36">
        <v>62</v>
      </c>
      <c r="J144" s="30" t="s">
        <v>42</v>
      </c>
      <c r="K144" s="30" t="s">
        <v>1476</v>
      </c>
      <c r="Q144" s="8"/>
      <c r="R144" s="8"/>
      <c r="S144" s="8"/>
      <c r="T144" s="8"/>
      <c r="U144" s="8"/>
      <c r="V144" s="8"/>
    </row>
    <row r="145" spans="2:22">
      <c r="B145" s="30" t="s">
        <v>1105</v>
      </c>
      <c r="C145" s="30" t="s">
        <v>1474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06.5</v>
      </c>
      <c r="I145" s="36">
        <v>39</v>
      </c>
      <c r="J145" s="30" t="s">
        <v>42</v>
      </c>
      <c r="K145" s="30" t="s">
        <v>1475</v>
      </c>
      <c r="Q145" s="8"/>
      <c r="R145" s="8"/>
      <c r="S145" s="8"/>
      <c r="T145" s="8"/>
      <c r="U145" s="8"/>
      <c r="V145" s="8"/>
    </row>
    <row r="146" spans="2:22">
      <c r="B146" s="30" t="s">
        <v>1105</v>
      </c>
      <c r="C146" s="30" t="s">
        <v>1471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07</v>
      </c>
      <c r="I146" s="36">
        <v>1</v>
      </c>
      <c r="J146" s="30" t="s">
        <v>42</v>
      </c>
      <c r="K146" s="30" t="s">
        <v>1473</v>
      </c>
      <c r="Q146" s="8"/>
      <c r="R146" s="8"/>
      <c r="S146" s="8"/>
      <c r="T146" s="8"/>
      <c r="U146" s="8"/>
      <c r="V146" s="8"/>
    </row>
    <row r="147" spans="2:22">
      <c r="B147" s="30" t="s">
        <v>1105</v>
      </c>
      <c r="C147" s="30" t="s">
        <v>1471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07</v>
      </c>
      <c r="I147" s="36">
        <v>30</v>
      </c>
      <c r="J147" s="30" t="s">
        <v>42</v>
      </c>
      <c r="K147" s="30" t="s">
        <v>1472</v>
      </c>
      <c r="Q147" s="8"/>
      <c r="R147" s="8"/>
      <c r="S147" s="8"/>
      <c r="T147" s="8"/>
      <c r="U147" s="8"/>
      <c r="V147" s="8"/>
    </row>
    <row r="148" spans="2:22">
      <c r="B148" s="30" t="s">
        <v>1105</v>
      </c>
      <c r="C148" s="30" t="s">
        <v>1469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07</v>
      </c>
      <c r="I148" s="36">
        <v>31</v>
      </c>
      <c r="J148" s="30" t="s">
        <v>42</v>
      </c>
      <c r="K148" s="30" t="s">
        <v>1470</v>
      </c>
      <c r="Q148" s="8"/>
      <c r="R148" s="8"/>
      <c r="S148" s="8"/>
      <c r="T148" s="8"/>
      <c r="U148" s="8"/>
      <c r="V148" s="8"/>
    </row>
    <row r="149" spans="2:22">
      <c r="B149" s="30" t="s">
        <v>1105</v>
      </c>
      <c r="C149" s="30" t="s">
        <v>1458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07</v>
      </c>
      <c r="I149" s="36">
        <v>39</v>
      </c>
      <c r="J149" s="30" t="s">
        <v>42</v>
      </c>
      <c r="K149" s="30" t="s">
        <v>1468</v>
      </c>
      <c r="Q149" s="8"/>
      <c r="R149" s="8"/>
      <c r="S149" s="8"/>
      <c r="T149" s="8"/>
      <c r="U149" s="8"/>
      <c r="V149" s="8"/>
    </row>
    <row r="150" spans="2:22">
      <c r="B150" s="30" t="s">
        <v>1105</v>
      </c>
      <c r="C150" s="30" t="s">
        <v>1458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07</v>
      </c>
      <c r="I150" s="36">
        <v>15</v>
      </c>
      <c r="J150" s="30" t="s">
        <v>42</v>
      </c>
      <c r="K150" s="30" t="s">
        <v>1467</v>
      </c>
      <c r="Q150" s="8"/>
      <c r="R150" s="8"/>
      <c r="S150" s="8"/>
      <c r="T150" s="8"/>
      <c r="U150" s="8"/>
      <c r="V150" s="8"/>
    </row>
    <row r="151" spans="2:22">
      <c r="B151" s="30" t="s">
        <v>1105</v>
      </c>
      <c r="C151" s="30" t="s">
        <v>1458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07</v>
      </c>
      <c r="I151" s="36">
        <v>67</v>
      </c>
      <c r="J151" s="30" t="s">
        <v>42</v>
      </c>
      <c r="K151" s="30" t="s">
        <v>1466</v>
      </c>
      <c r="Q151" s="8"/>
      <c r="R151" s="8"/>
      <c r="S151" s="8"/>
      <c r="T151" s="8"/>
      <c r="U151" s="8"/>
      <c r="V151" s="8"/>
    </row>
    <row r="152" spans="2:22">
      <c r="B152" s="30" t="s">
        <v>1105</v>
      </c>
      <c r="C152" s="30" t="s">
        <v>1458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07</v>
      </c>
      <c r="I152" s="36">
        <v>66</v>
      </c>
      <c r="J152" s="30" t="s">
        <v>42</v>
      </c>
      <c r="K152" s="30" t="s">
        <v>1465</v>
      </c>
      <c r="Q152" s="8"/>
      <c r="R152" s="8"/>
      <c r="S152" s="8"/>
      <c r="T152" s="8"/>
      <c r="U152" s="8"/>
      <c r="V152" s="8"/>
    </row>
    <row r="153" spans="2:22">
      <c r="B153" s="30" t="s">
        <v>1105</v>
      </c>
      <c r="C153" s="30" t="s">
        <v>1458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07</v>
      </c>
      <c r="I153" s="36">
        <v>20</v>
      </c>
      <c r="J153" s="30" t="s">
        <v>42</v>
      </c>
      <c r="K153" s="30" t="s">
        <v>1464</v>
      </c>
      <c r="Q153" s="8"/>
      <c r="R153" s="8"/>
      <c r="S153" s="8"/>
      <c r="T153" s="8"/>
      <c r="U153" s="8"/>
      <c r="V153" s="8"/>
    </row>
    <row r="154" spans="2:22">
      <c r="B154" s="30" t="s">
        <v>1105</v>
      </c>
      <c r="C154" s="30" t="s">
        <v>1458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07</v>
      </c>
      <c r="I154" s="36">
        <v>26</v>
      </c>
      <c r="J154" s="30" t="s">
        <v>42</v>
      </c>
      <c r="K154" s="30" t="s">
        <v>1463</v>
      </c>
      <c r="Q154" s="8"/>
      <c r="R154" s="8"/>
      <c r="S154" s="8"/>
      <c r="T154" s="8"/>
      <c r="U154" s="8"/>
      <c r="V154" s="8"/>
    </row>
    <row r="155" spans="2:22">
      <c r="B155" s="30" t="s">
        <v>1105</v>
      </c>
      <c r="C155" s="30" t="s">
        <v>1458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07</v>
      </c>
      <c r="I155" s="36">
        <v>26</v>
      </c>
      <c r="J155" s="30" t="s">
        <v>42</v>
      </c>
      <c r="K155" s="30" t="s">
        <v>1462</v>
      </c>
      <c r="Q155" s="8"/>
      <c r="R155" s="8"/>
      <c r="S155" s="8"/>
      <c r="T155" s="8"/>
      <c r="U155" s="8"/>
      <c r="V155" s="8"/>
    </row>
    <row r="156" spans="2:22">
      <c r="B156" s="30" t="s">
        <v>1105</v>
      </c>
      <c r="C156" s="30" t="s">
        <v>1458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06.5</v>
      </c>
      <c r="I156" s="36">
        <v>44</v>
      </c>
      <c r="J156" s="30" t="s">
        <v>42</v>
      </c>
      <c r="K156" s="30" t="s">
        <v>1461</v>
      </c>
      <c r="Q156" s="8"/>
      <c r="R156" s="8"/>
      <c r="S156" s="8"/>
      <c r="T156" s="8"/>
      <c r="U156" s="8"/>
      <c r="V156" s="8"/>
    </row>
    <row r="157" spans="2:22">
      <c r="B157" s="30" t="s">
        <v>1105</v>
      </c>
      <c r="C157" s="30" t="s">
        <v>1458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06.5</v>
      </c>
      <c r="I157" s="36">
        <v>44</v>
      </c>
      <c r="J157" s="30" t="s">
        <v>42</v>
      </c>
      <c r="K157" s="30" t="s">
        <v>1460</v>
      </c>
      <c r="Q157" s="8"/>
      <c r="R157" s="8"/>
      <c r="S157" s="8"/>
      <c r="T157" s="8"/>
      <c r="U157" s="8"/>
      <c r="V157" s="8"/>
    </row>
    <row r="158" spans="2:22">
      <c r="B158" s="30" t="s">
        <v>1105</v>
      </c>
      <c r="C158" s="30" t="s">
        <v>1458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06.5</v>
      </c>
      <c r="I158" s="36">
        <v>104</v>
      </c>
      <c r="J158" s="30" t="s">
        <v>42</v>
      </c>
      <c r="K158" s="30" t="s">
        <v>1459</v>
      </c>
      <c r="Q158" s="8"/>
      <c r="R158" s="8"/>
      <c r="S158" s="8"/>
      <c r="T158" s="8"/>
      <c r="U158" s="8"/>
      <c r="V158" s="8"/>
    </row>
    <row r="159" spans="2:22">
      <c r="B159" s="30" t="s">
        <v>1105</v>
      </c>
      <c r="C159" s="30" t="s">
        <v>1453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06.5</v>
      </c>
      <c r="I159" s="36">
        <v>45</v>
      </c>
      <c r="J159" s="30" t="s">
        <v>42</v>
      </c>
      <c r="K159" s="30" t="s">
        <v>1457</v>
      </c>
      <c r="Q159" s="8"/>
      <c r="R159" s="8"/>
      <c r="S159" s="8"/>
      <c r="T159" s="8"/>
      <c r="U159" s="8"/>
      <c r="V159" s="8"/>
    </row>
    <row r="160" spans="2:22">
      <c r="B160" s="30" t="s">
        <v>1105</v>
      </c>
      <c r="C160" s="30" t="s">
        <v>1453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06.5</v>
      </c>
      <c r="I160" s="36">
        <v>1</v>
      </c>
      <c r="J160" s="30" t="s">
        <v>42</v>
      </c>
      <c r="K160" s="30" t="s">
        <v>1456</v>
      </c>
      <c r="Q160" s="8"/>
      <c r="R160" s="8"/>
      <c r="S160" s="8"/>
      <c r="T160" s="8"/>
      <c r="U160" s="8"/>
      <c r="V160" s="8"/>
    </row>
    <row r="161" spans="2:22">
      <c r="B161" s="30" t="s">
        <v>1105</v>
      </c>
      <c r="C161" s="30" t="s">
        <v>1453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06.5</v>
      </c>
      <c r="I161" s="36">
        <v>19</v>
      </c>
      <c r="J161" s="30" t="s">
        <v>42</v>
      </c>
      <c r="K161" s="30" t="s">
        <v>1455</v>
      </c>
      <c r="Q161" s="8"/>
      <c r="R161" s="8"/>
      <c r="S161" s="8"/>
      <c r="T161" s="8"/>
      <c r="U161" s="8"/>
      <c r="V161" s="8"/>
    </row>
    <row r="162" spans="2:22">
      <c r="B162" s="30" t="s">
        <v>1105</v>
      </c>
      <c r="C162" s="30" t="s">
        <v>1453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06.5</v>
      </c>
      <c r="I162" s="36">
        <v>14</v>
      </c>
      <c r="J162" s="30" t="s">
        <v>42</v>
      </c>
      <c r="K162" s="30" t="s">
        <v>1454</v>
      </c>
      <c r="Q162" s="8"/>
      <c r="R162" s="8"/>
      <c r="S162" s="8"/>
      <c r="T162" s="8"/>
      <c r="U162" s="8"/>
      <c r="V162" s="8"/>
    </row>
    <row r="163" spans="2:22">
      <c r="B163" s="30" t="s">
        <v>1105</v>
      </c>
      <c r="C163" s="30" t="s">
        <v>1448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06.5</v>
      </c>
      <c r="I163" s="36">
        <v>45</v>
      </c>
      <c r="J163" s="30" t="s">
        <v>42</v>
      </c>
      <c r="K163" s="30" t="s">
        <v>1452</v>
      </c>
      <c r="Q163" s="8"/>
      <c r="R163" s="8"/>
      <c r="S163" s="8"/>
      <c r="T163" s="8"/>
      <c r="U163" s="8"/>
      <c r="V163" s="8"/>
    </row>
    <row r="164" spans="2:22">
      <c r="B164" s="30" t="s">
        <v>1105</v>
      </c>
      <c r="C164" s="30" t="s">
        <v>1448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06.5</v>
      </c>
      <c r="I164" s="36">
        <v>66</v>
      </c>
      <c r="J164" s="30" t="s">
        <v>42</v>
      </c>
      <c r="K164" s="30" t="s">
        <v>1451</v>
      </c>
      <c r="Q164" s="8"/>
      <c r="R164" s="8"/>
      <c r="S164" s="8"/>
      <c r="T164" s="8"/>
      <c r="U164" s="8"/>
      <c r="V164" s="8"/>
    </row>
    <row r="165" spans="2:22">
      <c r="B165" s="30" t="s">
        <v>1105</v>
      </c>
      <c r="C165" s="30" t="s">
        <v>1448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06.5</v>
      </c>
      <c r="I165" s="36">
        <v>105</v>
      </c>
      <c r="J165" s="30" t="s">
        <v>42</v>
      </c>
      <c r="K165" s="30" t="s">
        <v>1450</v>
      </c>
      <c r="Q165" s="8"/>
      <c r="R165" s="8"/>
      <c r="S165" s="8"/>
      <c r="T165" s="8"/>
      <c r="U165" s="8"/>
      <c r="V165" s="8"/>
    </row>
    <row r="166" spans="2:22">
      <c r="B166" s="30" t="s">
        <v>1105</v>
      </c>
      <c r="C166" s="30" t="s">
        <v>1448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06.5</v>
      </c>
      <c r="I166" s="36">
        <v>27</v>
      </c>
      <c r="J166" s="30" t="s">
        <v>42</v>
      </c>
      <c r="K166" s="30" t="s">
        <v>1449</v>
      </c>
      <c r="Q166" s="8"/>
      <c r="R166" s="8"/>
      <c r="S166" s="8"/>
      <c r="T166" s="8"/>
      <c r="U166" s="8"/>
      <c r="V166" s="8"/>
    </row>
    <row r="167" spans="2:22">
      <c r="B167" s="30" t="s">
        <v>1105</v>
      </c>
      <c r="C167" s="30" t="s">
        <v>1444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07</v>
      </c>
      <c r="I167" s="36">
        <v>66</v>
      </c>
      <c r="J167" s="30" t="s">
        <v>42</v>
      </c>
      <c r="K167" s="30" t="s">
        <v>1447</v>
      </c>
      <c r="Q167" s="8"/>
      <c r="R167" s="8"/>
      <c r="S167" s="8"/>
      <c r="T167" s="8"/>
      <c r="U167" s="8"/>
      <c r="V167" s="8"/>
    </row>
    <row r="168" spans="2:22">
      <c r="B168" s="30" t="s">
        <v>1105</v>
      </c>
      <c r="C168" s="30" t="s">
        <v>1444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07</v>
      </c>
      <c r="I168" s="36">
        <v>3</v>
      </c>
      <c r="J168" s="30" t="s">
        <v>42</v>
      </c>
      <c r="K168" s="30" t="s">
        <v>1446</v>
      </c>
      <c r="Q168" s="8"/>
      <c r="R168" s="8"/>
      <c r="S168" s="8"/>
      <c r="T168" s="8"/>
      <c r="U168" s="8"/>
      <c r="V168" s="8"/>
    </row>
    <row r="169" spans="2:22">
      <c r="B169" s="30" t="s">
        <v>1105</v>
      </c>
      <c r="C169" s="30" t="s">
        <v>1444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07</v>
      </c>
      <c r="I169" s="36">
        <v>41</v>
      </c>
      <c r="J169" s="30" t="s">
        <v>42</v>
      </c>
      <c r="K169" s="30" t="s">
        <v>1445</v>
      </c>
      <c r="Q169" s="8"/>
      <c r="R169" s="8"/>
      <c r="S169" s="8"/>
      <c r="T169" s="8"/>
      <c r="U169" s="8"/>
      <c r="V169" s="8"/>
    </row>
    <row r="170" spans="2:22">
      <c r="B170" s="30" t="s">
        <v>1105</v>
      </c>
      <c r="C170" s="30" t="s">
        <v>1442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07</v>
      </c>
      <c r="I170" s="36">
        <v>71</v>
      </c>
      <c r="J170" s="30" t="s">
        <v>42</v>
      </c>
      <c r="K170" s="30" t="s">
        <v>1443</v>
      </c>
      <c r="Q170" s="8"/>
      <c r="R170" s="8"/>
      <c r="S170" s="8"/>
      <c r="T170" s="8"/>
      <c r="U170" s="8"/>
      <c r="V170" s="8"/>
    </row>
    <row r="171" spans="2:22">
      <c r="B171" s="30" t="s">
        <v>1105</v>
      </c>
      <c r="C171" s="30" t="s">
        <v>1439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07</v>
      </c>
      <c r="I171" s="36">
        <v>109</v>
      </c>
      <c r="J171" s="30" t="s">
        <v>42</v>
      </c>
      <c r="K171" s="30" t="s">
        <v>1441</v>
      </c>
      <c r="Q171" s="8"/>
      <c r="R171" s="8"/>
      <c r="S171" s="8"/>
      <c r="T171" s="8"/>
      <c r="U171" s="8"/>
      <c r="V171" s="8"/>
    </row>
    <row r="172" spans="2:22">
      <c r="B172" s="30" t="s">
        <v>1105</v>
      </c>
      <c r="C172" s="30" t="s">
        <v>1439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07</v>
      </c>
      <c r="I172" s="36">
        <v>239</v>
      </c>
      <c r="J172" s="30" t="s">
        <v>42</v>
      </c>
      <c r="K172" s="30" t="s">
        <v>1440</v>
      </c>
      <c r="Q172" s="8"/>
      <c r="R172" s="8"/>
      <c r="S172" s="8"/>
      <c r="T172" s="8"/>
      <c r="U172" s="8"/>
      <c r="V172" s="8"/>
    </row>
    <row r="173" spans="2:22">
      <c r="B173" s="30" t="s">
        <v>1105</v>
      </c>
      <c r="C173" s="30" t="s">
        <v>1437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07</v>
      </c>
      <c r="I173" s="36">
        <v>159</v>
      </c>
      <c r="J173" s="30" t="s">
        <v>42</v>
      </c>
      <c r="K173" s="30" t="s">
        <v>1438</v>
      </c>
      <c r="Q173" s="8"/>
      <c r="R173" s="8"/>
      <c r="S173" s="8"/>
      <c r="T173" s="8"/>
      <c r="U173" s="8"/>
      <c r="V173" s="8"/>
    </row>
    <row r="174" spans="2:22">
      <c r="B174" s="30" t="s">
        <v>1105</v>
      </c>
      <c r="C174" s="30" t="s">
        <v>1433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07</v>
      </c>
      <c r="I174" s="36">
        <v>74</v>
      </c>
      <c r="J174" s="30" t="s">
        <v>42</v>
      </c>
      <c r="K174" s="30" t="s">
        <v>1436</v>
      </c>
      <c r="Q174" s="8"/>
      <c r="R174" s="8"/>
      <c r="S174" s="8"/>
      <c r="T174" s="8"/>
      <c r="U174" s="8"/>
      <c r="V174" s="8"/>
    </row>
    <row r="175" spans="2:22">
      <c r="B175" s="30" t="s">
        <v>1105</v>
      </c>
      <c r="C175" s="30" t="s">
        <v>1433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07</v>
      </c>
      <c r="I175" s="36">
        <v>64</v>
      </c>
      <c r="J175" s="30" t="s">
        <v>42</v>
      </c>
      <c r="K175" s="30" t="s">
        <v>1435</v>
      </c>
      <c r="Q175" s="8"/>
      <c r="R175" s="8"/>
      <c r="S175" s="8"/>
      <c r="T175" s="8"/>
      <c r="U175" s="8"/>
      <c r="V175" s="8"/>
    </row>
    <row r="176" spans="2:22">
      <c r="B176" s="30" t="s">
        <v>1105</v>
      </c>
      <c r="C176" s="30" t="s">
        <v>1433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07</v>
      </c>
      <c r="I176" s="36">
        <v>122</v>
      </c>
      <c r="J176" s="30" t="s">
        <v>42</v>
      </c>
      <c r="K176" s="30" t="s">
        <v>1434</v>
      </c>
      <c r="Q176" s="8"/>
      <c r="R176" s="8"/>
      <c r="S176" s="8"/>
      <c r="T176" s="8"/>
      <c r="U176" s="8"/>
      <c r="V176" s="8"/>
    </row>
    <row r="177" spans="2:22">
      <c r="B177" s="30" t="s">
        <v>1105</v>
      </c>
      <c r="C177" s="30" t="s">
        <v>1430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07</v>
      </c>
      <c r="I177" s="36">
        <v>42</v>
      </c>
      <c r="J177" s="30" t="s">
        <v>42</v>
      </c>
      <c r="K177" s="30" t="s">
        <v>1432</v>
      </c>
      <c r="Q177" s="8"/>
      <c r="R177" s="8"/>
      <c r="S177" s="8"/>
      <c r="T177" s="8"/>
      <c r="U177" s="8"/>
      <c r="V177" s="8"/>
    </row>
    <row r="178" spans="2:22">
      <c r="B178" s="30" t="s">
        <v>1105</v>
      </c>
      <c r="C178" s="30" t="s">
        <v>1430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07</v>
      </c>
      <c r="I178" s="36">
        <v>43</v>
      </c>
      <c r="J178" s="30" t="s">
        <v>42</v>
      </c>
      <c r="K178" s="30" t="s">
        <v>1431</v>
      </c>
      <c r="Q178" s="8"/>
      <c r="R178" s="8"/>
      <c r="S178" s="8"/>
      <c r="T178" s="8"/>
      <c r="U178" s="8"/>
      <c r="V178" s="8"/>
    </row>
    <row r="179" spans="2:22">
      <c r="B179" s="30" t="s">
        <v>1105</v>
      </c>
      <c r="C179" s="30" t="s">
        <v>1427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07</v>
      </c>
      <c r="I179" s="36">
        <v>43</v>
      </c>
      <c r="J179" s="30" t="s">
        <v>42</v>
      </c>
      <c r="K179" s="30" t="s">
        <v>1429</v>
      </c>
      <c r="Q179" s="8"/>
      <c r="R179" s="8"/>
      <c r="S179" s="8"/>
      <c r="T179" s="8"/>
      <c r="U179" s="8"/>
      <c r="V179" s="8"/>
    </row>
    <row r="180" spans="2:22">
      <c r="B180" s="30" t="s">
        <v>1105</v>
      </c>
      <c r="C180" s="30" t="s">
        <v>1427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07</v>
      </c>
      <c r="I180" s="36">
        <v>203</v>
      </c>
      <c r="J180" s="30" t="s">
        <v>42</v>
      </c>
      <c r="K180" s="30" t="s">
        <v>1428</v>
      </c>
      <c r="Q180" s="8"/>
      <c r="R180" s="8"/>
      <c r="S180" s="8"/>
      <c r="T180" s="8"/>
      <c r="U180" s="8"/>
      <c r="V180" s="8"/>
    </row>
    <row r="181" spans="2:22">
      <c r="B181" s="30" t="s">
        <v>1105</v>
      </c>
      <c r="C181" s="30" t="s">
        <v>1418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07.5</v>
      </c>
      <c r="I181" s="36">
        <v>39</v>
      </c>
      <c r="J181" s="30" t="s">
        <v>42</v>
      </c>
      <c r="K181" s="30" t="s">
        <v>1426</v>
      </c>
      <c r="Q181" s="8"/>
      <c r="R181" s="8"/>
      <c r="S181" s="8"/>
      <c r="T181" s="8"/>
      <c r="U181" s="8"/>
      <c r="V181" s="8"/>
    </row>
    <row r="182" spans="2:22">
      <c r="B182" s="30" t="s">
        <v>1105</v>
      </c>
      <c r="C182" s="30" t="s">
        <v>1418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08</v>
      </c>
      <c r="I182" s="36">
        <v>75</v>
      </c>
      <c r="J182" s="30" t="s">
        <v>42</v>
      </c>
      <c r="K182" s="30" t="s">
        <v>1425</v>
      </c>
      <c r="Q182" s="8"/>
      <c r="R182" s="8"/>
      <c r="S182" s="8"/>
      <c r="T182" s="8"/>
      <c r="U182" s="8"/>
      <c r="V182" s="8"/>
    </row>
    <row r="183" spans="2:22">
      <c r="B183" s="30" t="s">
        <v>1105</v>
      </c>
      <c r="C183" s="30" t="s">
        <v>1418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08</v>
      </c>
      <c r="I183" s="36">
        <v>170</v>
      </c>
      <c r="J183" s="30" t="s">
        <v>42</v>
      </c>
      <c r="K183" s="30" t="s">
        <v>1424</v>
      </c>
      <c r="Q183" s="8"/>
      <c r="R183" s="8"/>
      <c r="S183" s="8"/>
      <c r="T183" s="8"/>
      <c r="U183" s="8"/>
      <c r="V183" s="8"/>
    </row>
    <row r="184" spans="2:22">
      <c r="B184" s="30" t="s">
        <v>1105</v>
      </c>
      <c r="C184" s="30" t="s">
        <v>1418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07.5</v>
      </c>
      <c r="I184" s="36">
        <v>39</v>
      </c>
      <c r="J184" s="30" t="s">
        <v>42</v>
      </c>
      <c r="K184" s="30" t="s">
        <v>1423</v>
      </c>
      <c r="Q184" s="8"/>
      <c r="R184" s="8"/>
      <c r="S184" s="8"/>
      <c r="T184" s="8"/>
      <c r="U184" s="8"/>
      <c r="V184" s="8"/>
    </row>
    <row r="185" spans="2:22">
      <c r="B185" s="30" t="s">
        <v>1105</v>
      </c>
      <c r="C185" s="30" t="s">
        <v>1418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07.5</v>
      </c>
      <c r="I185" s="36">
        <v>47</v>
      </c>
      <c r="J185" s="30" t="s">
        <v>42</v>
      </c>
      <c r="K185" s="30" t="s">
        <v>1422</v>
      </c>
      <c r="Q185" s="8"/>
      <c r="R185" s="8"/>
      <c r="S185" s="8"/>
      <c r="T185" s="8"/>
      <c r="U185" s="8"/>
      <c r="V185" s="8"/>
    </row>
    <row r="186" spans="2:22">
      <c r="B186" s="30" t="s">
        <v>1105</v>
      </c>
      <c r="C186" s="30" t="s">
        <v>1418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07.5</v>
      </c>
      <c r="I186" s="36">
        <v>61</v>
      </c>
      <c r="J186" s="30" t="s">
        <v>42</v>
      </c>
      <c r="K186" s="30" t="s">
        <v>1421</v>
      </c>
      <c r="Q186" s="8"/>
      <c r="R186" s="8"/>
      <c r="S186" s="8"/>
      <c r="T186" s="8"/>
      <c r="U186" s="8"/>
      <c r="V186" s="8"/>
    </row>
    <row r="187" spans="2:22">
      <c r="B187" s="30" t="s">
        <v>1105</v>
      </c>
      <c r="C187" s="30" t="s">
        <v>1418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08</v>
      </c>
      <c r="I187" s="36">
        <v>63</v>
      </c>
      <c r="J187" s="30" t="s">
        <v>42</v>
      </c>
      <c r="K187" s="30" t="s">
        <v>1420</v>
      </c>
      <c r="Q187" s="8"/>
      <c r="R187" s="8"/>
      <c r="S187" s="8"/>
      <c r="T187" s="8"/>
      <c r="U187" s="8"/>
      <c r="V187" s="8"/>
    </row>
    <row r="188" spans="2:22">
      <c r="B188" s="30" t="s">
        <v>1105</v>
      </c>
      <c r="C188" s="30" t="s">
        <v>1418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07.5</v>
      </c>
      <c r="I188" s="36">
        <v>196</v>
      </c>
      <c r="J188" s="30" t="s">
        <v>42</v>
      </c>
      <c r="K188" s="30" t="s">
        <v>1419</v>
      </c>
      <c r="Q188" s="8"/>
      <c r="R188" s="8"/>
      <c r="S188" s="8"/>
      <c r="T188" s="8"/>
      <c r="U188" s="8"/>
      <c r="V188" s="8"/>
    </row>
    <row r="189" spans="2:22">
      <c r="B189" s="30" t="s">
        <v>1105</v>
      </c>
      <c r="C189" s="30" t="s">
        <v>1414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07.5</v>
      </c>
      <c r="I189" s="36">
        <v>121</v>
      </c>
      <c r="J189" s="30" t="s">
        <v>42</v>
      </c>
      <c r="K189" s="30" t="s">
        <v>1417</v>
      </c>
      <c r="Q189" s="8"/>
      <c r="R189" s="8"/>
      <c r="S189" s="8"/>
      <c r="T189" s="8"/>
      <c r="U189" s="8"/>
      <c r="V189" s="8"/>
    </row>
    <row r="190" spans="2:22">
      <c r="B190" s="30" t="s">
        <v>1105</v>
      </c>
      <c r="C190" s="30" t="s">
        <v>1414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07.5</v>
      </c>
      <c r="I190" s="36">
        <v>64</v>
      </c>
      <c r="J190" s="30" t="s">
        <v>42</v>
      </c>
      <c r="K190" s="30" t="s">
        <v>1416</v>
      </c>
      <c r="Q190" s="8"/>
      <c r="R190" s="8"/>
      <c r="S190" s="8"/>
      <c r="T190" s="8"/>
      <c r="U190" s="8"/>
      <c r="V190" s="8"/>
    </row>
    <row r="191" spans="2:22">
      <c r="B191" s="30" t="s">
        <v>1105</v>
      </c>
      <c r="C191" s="30" t="s">
        <v>1414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07.5</v>
      </c>
      <c r="I191" s="36">
        <v>182</v>
      </c>
      <c r="J191" s="30" t="s">
        <v>42</v>
      </c>
      <c r="K191" s="30" t="s">
        <v>1415</v>
      </c>
      <c r="Q191" s="8"/>
      <c r="R191" s="8"/>
      <c r="S191" s="8"/>
      <c r="T191" s="8"/>
      <c r="U191" s="8"/>
      <c r="V191" s="8"/>
    </row>
    <row r="192" spans="2:22">
      <c r="B192" s="30" t="s">
        <v>1105</v>
      </c>
      <c r="C192" s="30" t="s">
        <v>1409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08</v>
      </c>
      <c r="I192" s="36">
        <v>259</v>
      </c>
      <c r="J192" s="30" t="s">
        <v>42</v>
      </c>
      <c r="K192" s="30" t="s">
        <v>1413</v>
      </c>
      <c r="Q192" s="8"/>
      <c r="R192" s="8"/>
      <c r="S192" s="8"/>
      <c r="T192" s="8"/>
      <c r="U192" s="8"/>
      <c r="V192" s="8"/>
    </row>
    <row r="193" spans="2:22">
      <c r="B193" s="30" t="s">
        <v>1105</v>
      </c>
      <c r="C193" s="30" t="s">
        <v>1409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08</v>
      </c>
      <c r="I193" s="36">
        <v>95</v>
      </c>
      <c r="J193" s="30" t="s">
        <v>42</v>
      </c>
      <c r="K193" s="30" t="s">
        <v>1412</v>
      </c>
      <c r="Q193" s="8"/>
      <c r="R193" s="8"/>
      <c r="S193" s="8"/>
      <c r="T193" s="8"/>
      <c r="U193" s="8"/>
      <c r="V193" s="8"/>
    </row>
    <row r="194" spans="2:22">
      <c r="B194" s="30" t="s">
        <v>1105</v>
      </c>
      <c r="C194" s="30" t="s">
        <v>1409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08</v>
      </c>
      <c r="I194" s="36">
        <v>45</v>
      </c>
      <c r="J194" s="30" t="s">
        <v>42</v>
      </c>
      <c r="K194" s="30" t="s">
        <v>1411</v>
      </c>
      <c r="Q194" s="8"/>
      <c r="R194" s="8"/>
      <c r="S194" s="8"/>
      <c r="T194" s="8"/>
      <c r="U194" s="8"/>
      <c r="V194" s="8"/>
    </row>
    <row r="195" spans="2:22">
      <c r="B195" s="30" t="s">
        <v>1105</v>
      </c>
      <c r="C195" s="30" t="s">
        <v>1409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08</v>
      </c>
      <c r="I195" s="36">
        <v>65</v>
      </c>
      <c r="J195" s="30" t="s">
        <v>42</v>
      </c>
      <c r="K195" s="30" t="s">
        <v>1410</v>
      </c>
      <c r="Q195" s="8"/>
      <c r="R195" s="8"/>
      <c r="S195" s="8"/>
      <c r="T195" s="8"/>
      <c r="U195" s="8"/>
      <c r="V195" s="8"/>
    </row>
    <row r="196" spans="2:22">
      <c r="B196" s="30" t="s">
        <v>1105</v>
      </c>
      <c r="C196" s="30" t="s">
        <v>1407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08</v>
      </c>
      <c r="I196" s="36">
        <v>173</v>
      </c>
      <c r="J196" s="30" t="s">
        <v>42</v>
      </c>
      <c r="K196" s="30" t="s">
        <v>1408</v>
      </c>
      <c r="Q196" s="8"/>
      <c r="R196" s="8"/>
      <c r="S196" s="8"/>
      <c r="T196" s="8"/>
      <c r="U196" s="8"/>
      <c r="V196" s="8"/>
    </row>
    <row r="197" spans="2:22">
      <c r="B197" s="30" t="s">
        <v>1105</v>
      </c>
      <c r="C197" s="30" t="s">
        <v>1405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08</v>
      </c>
      <c r="I197" s="36">
        <v>281</v>
      </c>
      <c r="J197" s="30" t="s">
        <v>42</v>
      </c>
      <c r="K197" s="30" t="s">
        <v>1406</v>
      </c>
      <c r="Q197" s="8"/>
      <c r="R197" s="8"/>
      <c r="S197" s="8"/>
      <c r="T197" s="8"/>
      <c r="U197" s="8"/>
      <c r="V197" s="8"/>
    </row>
    <row r="198" spans="2:22">
      <c r="B198" s="30" t="s">
        <v>1105</v>
      </c>
      <c r="C198" s="30" t="s">
        <v>1403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07.5</v>
      </c>
      <c r="I198" s="36">
        <v>190</v>
      </c>
      <c r="J198" s="30" t="s">
        <v>42</v>
      </c>
      <c r="K198" s="30" t="s">
        <v>1404</v>
      </c>
      <c r="Q198" s="8"/>
      <c r="R198" s="8"/>
      <c r="S198" s="8"/>
      <c r="T198" s="8"/>
      <c r="U198" s="8"/>
      <c r="V198" s="8"/>
    </row>
    <row r="199" spans="2:22">
      <c r="B199" s="30" t="s">
        <v>1105</v>
      </c>
      <c r="C199" s="30" t="s">
        <v>1397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07.5</v>
      </c>
      <c r="I199" s="36">
        <v>17</v>
      </c>
      <c r="J199" s="30" t="s">
        <v>42</v>
      </c>
      <c r="K199" s="30" t="s">
        <v>1402</v>
      </c>
      <c r="Q199" s="8"/>
      <c r="R199" s="8"/>
      <c r="S199" s="8"/>
      <c r="T199" s="8"/>
      <c r="U199" s="8"/>
      <c r="V199" s="8"/>
    </row>
    <row r="200" spans="2:22">
      <c r="B200" s="30" t="s">
        <v>1105</v>
      </c>
      <c r="C200" s="30" t="s">
        <v>1397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07.5</v>
      </c>
      <c r="I200" s="36">
        <v>80</v>
      </c>
      <c r="J200" s="30" t="s">
        <v>42</v>
      </c>
      <c r="K200" s="30" t="s">
        <v>1401</v>
      </c>
      <c r="Q200" s="8"/>
      <c r="R200" s="8"/>
      <c r="S200" s="8"/>
      <c r="T200" s="8"/>
      <c r="U200" s="8"/>
      <c r="V200" s="8"/>
    </row>
    <row r="201" spans="2:22">
      <c r="B201" s="30" t="s">
        <v>1105</v>
      </c>
      <c r="C201" s="30" t="s">
        <v>1397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07.5</v>
      </c>
      <c r="I201" s="36">
        <v>39</v>
      </c>
      <c r="J201" s="30" t="s">
        <v>42</v>
      </c>
      <c r="K201" s="30" t="s">
        <v>1400</v>
      </c>
      <c r="Q201" s="8"/>
      <c r="R201" s="8"/>
      <c r="S201" s="8"/>
      <c r="T201" s="8"/>
      <c r="U201" s="8"/>
      <c r="V201" s="8"/>
    </row>
    <row r="202" spans="2:22">
      <c r="B202" s="30" t="s">
        <v>1105</v>
      </c>
      <c r="C202" s="30" t="s">
        <v>1397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07.5</v>
      </c>
      <c r="I202" s="36">
        <v>64</v>
      </c>
      <c r="J202" s="30" t="s">
        <v>42</v>
      </c>
      <c r="K202" s="30" t="s">
        <v>1399</v>
      </c>
      <c r="Q202" s="8"/>
      <c r="R202" s="8"/>
      <c r="S202" s="8"/>
      <c r="T202" s="8"/>
      <c r="U202" s="8"/>
      <c r="V202" s="8"/>
    </row>
    <row r="203" spans="2:22">
      <c r="B203" s="30" t="s">
        <v>1105</v>
      </c>
      <c r="C203" s="30" t="s">
        <v>1397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07.5</v>
      </c>
      <c r="I203" s="36">
        <v>244</v>
      </c>
      <c r="J203" s="30" t="s">
        <v>42</v>
      </c>
      <c r="K203" s="30" t="s">
        <v>1398</v>
      </c>
      <c r="Q203" s="8"/>
      <c r="R203" s="8"/>
      <c r="S203" s="8"/>
      <c r="T203" s="8"/>
      <c r="U203" s="8"/>
      <c r="V203" s="8"/>
    </row>
    <row r="204" spans="2:22">
      <c r="B204" s="30" t="s">
        <v>1105</v>
      </c>
      <c r="C204" s="30" t="s">
        <v>1392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08</v>
      </c>
      <c r="I204" s="36">
        <v>11</v>
      </c>
      <c r="J204" s="30" t="s">
        <v>42</v>
      </c>
      <c r="K204" s="30" t="s">
        <v>1396</v>
      </c>
      <c r="Q204" s="8"/>
      <c r="R204" s="8"/>
      <c r="S204" s="8"/>
      <c r="T204" s="8"/>
      <c r="U204" s="8"/>
      <c r="V204" s="8"/>
    </row>
    <row r="205" spans="2:22">
      <c r="B205" s="30" t="s">
        <v>1105</v>
      </c>
      <c r="C205" s="30" t="s">
        <v>1392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08</v>
      </c>
      <c r="I205" s="36">
        <v>41</v>
      </c>
      <c r="J205" s="30" t="s">
        <v>42</v>
      </c>
      <c r="K205" s="30" t="s">
        <v>1395</v>
      </c>
      <c r="Q205" s="8"/>
      <c r="R205" s="8"/>
      <c r="S205" s="8"/>
      <c r="T205" s="8"/>
      <c r="U205" s="8"/>
      <c r="V205" s="8"/>
    </row>
    <row r="206" spans="2:22">
      <c r="B206" s="30" t="s">
        <v>1105</v>
      </c>
      <c r="C206" s="30" t="s">
        <v>1392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08</v>
      </c>
      <c r="I206" s="36">
        <v>27</v>
      </c>
      <c r="J206" s="30" t="s">
        <v>42</v>
      </c>
      <c r="K206" s="30" t="s">
        <v>1394</v>
      </c>
      <c r="Q206" s="8"/>
      <c r="R206" s="8"/>
      <c r="S206" s="8"/>
      <c r="T206" s="8"/>
      <c r="U206" s="8"/>
      <c r="V206" s="8"/>
    </row>
    <row r="207" spans="2:22">
      <c r="B207" s="30" t="s">
        <v>1105</v>
      </c>
      <c r="C207" s="30" t="s">
        <v>1392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08</v>
      </c>
      <c r="I207" s="36">
        <v>50</v>
      </c>
      <c r="J207" s="30" t="s">
        <v>42</v>
      </c>
      <c r="K207" s="30" t="s">
        <v>1393</v>
      </c>
      <c r="Q207" s="8"/>
      <c r="R207" s="8"/>
      <c r="S207" s="8"/>
      <c r="T207" s="8"/>
      <c r="U207" s="8"/>
      <c r="V207" s="8"/>
    </row>
    <row r="208" spans="2:22">
      <c r="B208" s="30" t="s">
        <v>1105</v>
      </c>
      <c r="C208" s="30" t="s">
        <v>1390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08</v>
      </c>
      <c r="I208" s="36">
        <v>78</v>
      </c>
      <c r="J208" s="30" t="s">
        <v>42</v>
      </c>
      <c r="K208" s="30" t="s">
        <v>1391</v>
      </c>
      <c r="Q208" s="8"/>
      <c r="R208" s="8"/>
      <c r="S208" s="8"/>
      <c r="T208" s="8"/>
      <c r="U208" s="8"/>
      <c r="V208" s="8"/>
    </row>
    <row r="209" spans="2:22">
      <c r="B209" s="30" t="s">
        <v>1105</v>
      </c>
      <c r="C209" s="30" t="s">
        <v>1387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08.5</v>
      </c>
      <c r="I209" s="36">
        <v>50</v>
      </c>
      <c r="J209" s="30" t="s">
        <v>42</v>
      </c>
      <c r="K209" s="30" t="s">
        <v>1389</v>
      </c>
      <c r="Q209" s="8"/>
      <c r="R209" s="8"/>
      <c r="S209" s="8"/>
      <c r="T209" s="8"/>
      <c r="U209" s="8"/>
      <c r="V209" s="8"/>
    </row>
    <row r="210" spans="2:22">
      <c r="B210" s="30" t="s">
        <v>1105</v>
      </c>
      <c r="C210" s="30" t="s">
        <v>1387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08.5</v>
      </c>
      <c r="I210" s="36">
        <v>5</v>
      </c>
      <c r="J210" s="30" t="s">
        <v>42</v>
      </c>
      <c r="K210" s="30" t="s">
        <v>1388</v>
      </c>
      <c r="Q210" s="8"/>
      <c r="R210" s="8"/>
      <c r="S210" s="8"/>
      <c r="T210" s="8"/>
      <c r="U210" s="8"/>
      <c r="V210" s="8"/>
    </row>
    <row r="211" spans="2:22">
      <c r="B211" s="30" t="s">
        <v>1105</v>
      </c>
      <c r="C211" s="30" t="s">
        <v>1384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09</v>
      </c>
      <c r="I211" s="36">
        <v>53</v>
      </c>
      <c r="J211" s="30" t="s">
        <v>42</v>
      </c>
      <c r="K211" s="30" t="s">
        <v>1386</v>
      </c>
      <c r="Q211" s="8"/>
      <c r="R211" s="8"/>
      <c r="S211" s="8"/>
      <c r="T211" s="8"/>
      <c r="U211" s="8"/>
      <c r="V211" s="8"/>
    </row>
    <row r="212" spans="2:22">
      <c r="B212" s="30" t="s">
        <v>1105</v>
      </c>
      <c r="C212" s="30" t="s">
        <v>1384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09</v>
      </c>
      <c r="I212" s="36">
        <v>76</v>
      </c>
      <c r="J212" s="30" t="s">
        <v>42</v>
      </c>
      <c r="K212" s="30" t="s">
        <v>1385</v>
      </c>
      <c r="Q212" s="8"/>
      <c r="R212" s="8"/>
      <c r="S212" s="8"/>
      <c r="T212" s="8"/>
      <c r="U212" s="8"/>
      <c r="V212" s="8"/>
    </row>
    <row r="213" spans="2:22">
      <c r="B213" s="30" t="s">
        <v>1105</v>
      </c>
      <c r="C213" s="30" t="s">
        <v>1382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09.5</v>
      </c>
      <c r="I213" s="36">
        <v>129</v>
      </c>
      <c r="J213" s="30" t="s">
        <v>42</v>
      </c>
      <c r="K213" s="30" t="s">
        <v>1383</v>
      </c>
      <c r="Q213" s="8"/>
      <c r="R213" s="8"/>
      <c r="S213" s="8"/>
      <c r="T213" s="8"/>
      <c r="U213" s="8"/>
      <c r="V213" s="8"/>
    </row>
    <row r="214" spans="2:22">
      <c r="B214" s="30" t="s">
        <v>1105</v>
      </c>
      <c r="C214" s="30" t="s">
        <v>1379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09.5</v>
      </c>
      <c r="I214" s="36">
        <v>191</v>
      </c>
      <c r="J214" s="30" t="s">
        <v>42</v>
      </c>
      <c r="K214" s="30" t="s">
        <v>1381</v>
      </c>
      <c r="Q214" s="8"/>
      <c r="R214" s="8"/>
      <c r="S214" s="8"/>
      <c r="T214" s="8"/>
      <c r="U214" s="8"/>
      <c r="V214" s="8"/>
    </row>
    <row r="215" spans="2:22">
      <c r="B215" s="30" t="s">
        <v>1105</v>
      </c>
      <c r="C215" s="30" t="s">
        <v>1379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09.5</v>
      </c>
      <c r="I215" s="36">
        <v>50</v>
      </c>
      <c r="J215" s="30" t="s">
        <v>42</v>
      </c>
      <c r="K215" s="30" t="s">
        <v>1380</v>
      </c>
      <c r="Q215" s="8"/>
      <c r="R215" s="8"/>
      <c r="S215" s="8"/>
      <c r="T215" s="8"/>
      <c r="U215" s="8"/>
      <c r="V215" s="8"/>
    </row>
    <row r="216" spans="2:22">
      <c r="B216" s="30" t="s">
        <v>1105</v>
      </c>
      <c r="C216" s="30" t="s">
        <v>1376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09.5</v>
      </c>
      <c r="I216" s="36">
        <v>15</v>
      </c>
      <c r="J216" s="30" t="s">
        <v>42</v>
      </c>
      <c r="K216" s="30" t="s">
        <v>1378</v>
      </c>
      <c r="Q216" s="8"/>
      <c r="R216" s="8"/>
      <c r="S216" s="8"/>
      <c r="T216" s="8"/>
      <c r="U216" s="8"/>
      <c r="V216" s="8"/>
    </row>
    <row r="217" spans="2:22">
      <c r="B217" s="30" t="s">
        <v>1105</v>
      </c>
      <c r="C217" s="30" t="s">
        <v>1376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09.5</v>
      </c>
      <c r="I217" s="36">
        <v>63</v>
      </c>
      <c r="J217" s="30" t="s">
        <v>42</v>
      </c>
      <c r="K217" s="30" t="s">
        <v>1377</v>
      </c>
      <c r="Q217" s="8"/>
      <c r="R217" s="8"/>
      <c r="S217" s="8"/>
      <c r="T217" s="8"/>
      <c r="U217" s="8"/>
      <c r="V217" s="8"/>
    </row>
    <row r="218" spans="2:22">
      <c r="B218" s="30" t="s">
        <v>1105</v>
      </c>
      <c r="C218" s="30" t="s">
        <v>1373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09.5</v>
      </c>
      <c r="I218" s="36">
        <v>28</v>
      </c>
      <c r="J218" s="30" t="s">
        <v>42</v>
      </c>
      <c r="K218" s="30" t="s">
        <v>1375</v>
      </c>
      <c r="Q218" s="8"/>
      <c r="R218" s="8"/>
      <c r="S218" s="8"/>
      <c r="T218" s="8"/>
      <c r="U218" s="8"/>
      <c r="V218" s="8"/>
    </row>
    <row r="219" spans="2:22">
      <c r="B219" s="30" t="s">
        <v>1105</v>
      </c>
      <c r="C219" s="30" t="s">
        <v>1373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09.5</v>
      </c>
      <c r="I219" s="36">
        <v>39</v>
      </c>
      <c r="J219" s="30" t="s">
        <v>42</v>
      </c>
      <c r="K219" s="30" t="s">
        <v>1374</v>
      </c>
      <c r="Q219" s="8"/>
      <c r="R219" s="8"/>
      <c r="S219" s="8"/>
      <c r="T219" s="8"/>
      <c r="U219" s="8"/>
      <c r="V219" s="8"/>
    </row>
    <row r="220" spans="2:22">
      <c r="B220" s="30" t="s">
        <v>1105</v>
      </c>
      <c r="C220" s="30" t="s">
        <v>1371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09</v>
      </c>
      <c r="I220" s="36">
        <v>3</v>
      </c>
      <c r="J220" s="30" t="s">
        <v>42</v>
      </c>
      <c r="K220" s="30" t="s">
        <v>1372</v>
      </c>
      <c r="Q220" s="8"/>
      <c r="R220" s="8"/>
      <c r="S220" s="8"/>
      <c r="T220" s="8"/>
      <c r="U220" s="8"/>
      <c r="V220" s="8"/>
    </row>
    <row r="221" spans="2:22">
      <c r="B221" s="30" t="s">
        <v>1105</v>
      </c>
      <c r="C221" s="30" t="s">
        <v>1365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09.5</v>
      </c>
      <c r="I221" s="36">
        <v>49</v>
      </c>
      <c r="J221" s="30" t="s">
        <v>42</v>
      </c>
      <c r="K221" s="30" t="s">
        <v>1370</v>
      </c>
      <c r="Q221" s="8"/>
      <c r="R221" s="8"/>
      <c r="S221" s="8"/>
      <c r="T221" s="8"/>
      <c r="U221" s="8"/>
      <c r="V221" s="8"/>
    </row>
    <row r="222" spans="2:22">
      <c r="B222" s="30" t="s">
        <v>1105</v>
      </c>
      <c r="C222" s="30" t="s">
        <v>1365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09.5</v>
      </c>
      <c r="I222" s="36">
        <v>206</v>
      </c>
      <c r="J222" s="30" t="s">
        <v>42</v>
      </c>
      <c r="K222" s="30" t="s">
        <v>1369</v>
      </c>
      <c r="Q222" s="8"/>
      <c r="R222" s="8"/>
      <c r="S222" s="8"/>
      <c r="T222" s="8"/>
      <c r="U222" s="8"/>
      <c r="V222" s="8"/>
    </row>
    <row r="223" spans="2:22">
      <c r="B223" s="30" t="s">
        <v>1105</v>
      </c>
      <c r="C223" s="30" t="s">
        <v>1365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09.5</v>
      </c>
      <c r="I223" s="36">
        <v>61</v>
      </c>
      <c r="J223" s="30" t="s">
        <v>42</v>
      </c>
      <c r="K223" s="30" t="s">
        <v>1368</v>
      </c>
      <c r="Q223" s="8"/>
      <c r="R223" s="8"/>
      <c r="S223" s="8"/>
      <c r="T223" s="8"/>
      <c r="U223" s="8"/>
      <c r="V223" s="8"/>
    </row>
    <row r="224" spans="2:22">
      <c r="B224" s="30" t="s">
        <v>1105</v>
      </c>
      <c r="C224" s="30" t="s">
        <v>1365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09.5</v>
      </c>
      <c r="I224" s="36">
        <v>12</v>
      </c>
      <c r="J224" s="30" t="s">
        <v>42</v>
      </c>
      <c r="K224" s="30" t="s">
        <v>1367</v>
      </c>
      <c r="Q224" s="8"/>
      <c r="R224" s="8"/>
      <c r="S224" s="8"/>
      <c r="T224" s="8"/>
      <c r="U224" s="8"/>
      <c r="V224" s="8"/>
    </row>
    <row r="225" spans="2:22">
      <c r="B225" s="30" t="s">
        <v>1105</v>
      </c>
      <c r="C225" s="30" t="s">
        <v>1365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09.5</v>
      </c>
      <c r="I225" s="36">
        <v>33</v>
      </c>
      <c r="J225" s="30" t="s">
        <v>42</v>
      </c>
      <c r="K225" s="30" t="s">
        <v>1366</v>
      </c>
      <c r="Q225" s="8"/>
      <c r="R225" s="8"/>
      <c r="S225" s="8"/>
      <c r="T225" s="8"/>
      <c r="U225" s="8"/>
      <c r="V225" s="8"/>
    </row>
    <row r="226" spans="2:22">
      <c r="B226" s="30" t="s">
        <v>1105</v>
      </c>
      <c r="C226" s="30" t="s">
        <v>1363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09</v>
      </c>
      <c r="I226" s="36">
        <v>152</v>
      </c>
      <c r="J226" s="30" t="s">
        <v>42</v>
      </c>
      <c r="K226" s="30" t="s">
        <v>1364</v>
      </c>
      <c r="Q226" s="8"/>
      <c r="R226" s="8"/>
      <c r="S226" s="8"/>
      <c r="T226" s="8"/>
      <c r="U226" s="8"/>
      <c r="V226" s="8"/>
    </row>
    <row r="227" spans="2:22">
      <c r="B227" s="30" t="s">
        <v>1105</v>
      </c>
      <c r="C227" s="30" t="s">
        <v>601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09</v>
      </c>
      <c r="I227" s="36">
        <v>69</v>
      </c>
      <c r="J227" s="30" t="s">
        <v>42</v>
      </c>
      <c r="K227" s="30" t="s">
        <v>1362</v>
      </c>
      <c r="Q227" s="8"/>
      <c r="R227" s="8"/>
      <c r="S227" s="8"/>
      <c r="T227" s="8"/>
      <c r="U227" s="8"/>
      <c r="V227" s="8"/>
    </row>
    <row r="228" spans="2:22">
      <c r="B228" s="30" t="s">
        <v>1105</v>
      </c>
      <c r="C228" s="30" t="s">
        <v>601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09</v>
      </c>
      <c r="I228" s="36">
        <v>64</v>
      </c>
      <c r="J228" s="30" t="s">
        <v>42</v>
      </c>
      <c r="K228" s="30" t="s">
        <v>1361</v>
      </c>
      <c r="Q228" s="8"/>
      <c r="R228" s="8"/>
      <c r="S228" s="8"/>
      <c r="T228" s="8"/>
      <c r="U228" s="8"/>
      <c r="V228" s="8"/>
    </row>
    <row r="229" spans="2:22">
      <c r="B229" s="30" t="s">
        <v>1105</v>
      </c>
      <c r="C229" s="30" t="s">
        <v>601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09</v>
      </c>
      <c r="I229" s="36">
        <v>130</v>
      </c>
      <c r="J229" s="30" t="s">
        <v>42</v>
      </c>
      <c r="K229" s="30" t="s">
        <v>1360</v>
      </c>
      <c r="Q229" s="8"/>
      <c r="R229" s="8"/>
      <c r="S229" s="8"/>
      <c r="T229" s="8"/>
      <c r="U229" s="8"/>
      <c r="V229" s="8"/>
    </row>
    <row r="230" spans="2:22">
      <c r="B230" s="30" t="s">
        <v>1105</v>
      </c>
      <c r="C230" s="30" t="s">
        <v>601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09</v>
      </c>
      <c r="I230" s="36">
        <v>47</v>
      </c>
      <c r="J230" s="30" t="s">
        <v>42</v>
      </c>
      <c r="K230" s="30" t="s">
        <v>1359</v>
      </c>
      <c r="Q230" s="8"/>
      <c r="R230" s="8"/>
      <c r="S230" s="8"/>
      <c r="T230" s="8"/>
      <c r="U230" s="8"/>
      <c r="V230" s="8"/>
    </row>
    <row r="231" spans="2:22">
      <c r="B231" s="30" t="s">
        <v>1105</v>
      </c>
      <c r="C231" s="30" t="s">
        <v>1353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08.5</v>
      </c>
      <c r="I231" s="36">
        <v>66</v>
      </c>
      <c r="J231" s="30" t="s">
        <v>42</v>
      </c>
      <c r="K231" s="30" t="s">
        <v>1358</v>
      </c>
      <c r="Q231" s="8"/>
      <c r="R231" s="8"/>
      <c r="S231" s="8"/>
      <c r="T231" s="8"/>
      <c r="U231" s="8"/>
      <c r="V231" s="8"/>
    </row>
    <row r="232" spans="2:22">
      <c r="B232" s="30" t="s">
        <v>1105</v>
      </c>
      <c r="C232" s="30" t="s">
        <v>1353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08.5</v>
      </c>
      <c r="I232" s="36">
        <v>38</v>
      </c>
      <c r="J232" s="30" t="s">
        <v>42</v>
      </c>
      <c r="K232" s="30" t="s">
        <v>1357</v>
      </c>
      <c r="Q232" s="8"/>
      <c r="R232" s="8"/>
      <c r="S232" s="8"/>
      <c r="T232" s="8"/>
      <c r="U232" s="8"/>
      <c r="V232" s="8"/>
    </row>
    <row r="233" spans="2:22">
      <c r="B233" s="30" t="s">
        <v>1105</v>
      </c>
      <c r="C233" s="30" t="s">
        <v>1353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08.5</v>
      </c>
      <c r="I233" s="36">
        <v>38</v>
      </c>
      <c r="J233" s="30" t="s">
        <v>42</v>
      </c>
      <c r="K233" s="30" t="s">
        <v>1356</v>
      </c>
      <c r="Q233" s="8"/>
      <c r="R233" s="8"/>
      <c r="S233" s="8"/>
      <c r="T233" s="8"/>
      <c r="U233" s="8"/>
      <c r="V233" s="8"/>
    </row>
    <row r="234" spans="2:22">
      <c r="B234" s="30" t="s">
        <v>1105</v>
      </c>
      <c r="C234" s="30" t="s">
        <v>1353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08.5</v>
      </c>
      <c r="I234" s="36">
        <v>42</v>
      </c>
      <c r="J234" s="30" t="s">
        <v>42</v>
      </c>
      <c r="K234" s="30" t="s">
        <v>1355</v>
      </c>
      <c r="Q234" s="8"/>
      <c r="R234" s="8"/>
      <c r="S234" s="8"/>
      <c r="T234" s="8"/>
      <c r="U234" s="8"/>
      <c r="V234" s="8"/>
    </row>
    <row r="235" spans="2:22">
      <c r="B235" s="30" t="s">
        <v>1105</v>
      </c>
      <c r="C235" s="30" t="s">
        <v>1353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08.5</v>
      </c>
      <c r="I235" s="36">
        <v>61</v>
      </c>
      <c r="J235" s="30" t="s">
        <v>42</v>
      </c>
      <c r="K235" s="30" t="s">
        <v>1354</v>
      </c>
      <c r="Q235" s="8"/>
      <c r="R235" s="8"/>
      <c r="S235" s="8"/>
      <c r="T235" s="8"/>
      <c r="U235" s="8"/>
      <c r="V235" s="8"/>
    </row>
    <row r="236" spans="2:22">
      <c r="B236" s="30" t="s">
        <v>1105</v>
      </c>
      <c r="C236" s="30" t="s">
        <v>1346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08.5</v>
      </c>
      <c r="I236" s="36">
        <v>16</v>
      </c>
      <c r="J236" s="30" t="s">
        <v>42</v>
      </c>
      <c r="K236" s="30" t="s">
        <v>1352</v>
      </c>
      <c r="Q236" s="8"/>
      <c r="R236" s="8"/>
      <c r="S236" s="8"/>
      <c r="T236" s="8"/>
      <c r="U236" s="8"/>
      <c r="V236" s="8"/>
    </row>
    <row r="237" spans="2:22">
      <c r="B237" s="30" t="s">
        <v>1105</v>
      </c>
      <c r="C237" s="30" t="s">
        <v>1346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08.5</v>
      </c>
      <c r="I237" s="36">
        <v>40</v>
      </c>
      <c r="J237" s="30" t="s">
        <v>42</v>
      </c>
      <c r="K237" s="30" t="s">
        <v>1351</v>
      </c>
      <c r="Q237" s="8"/>
      <c r="R237" s="8"/>
      <c r="S237" s="8"/>
      <c r="T237" s="8"/>
      <c r="U237" s="8"/>
      <c r="V237" s="8"/>
    </row>
    <row r="238" spans="2:22">
      <c r="B238" s="30" t="s">
        <v>1105</v>
      </c>
      <c r="C238" s="30" t="s">
        <v>1346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08.5</v>
      </c>
      <c r="I238" s="36">
        <v>46</v>
      </c>
      <c r="J238" s="30" t="s">
        <v>42</v>
      </c>
      <c r="K238" s="30" t="s">
        <v>1350</v>
      </c>
      <c r="Q238" s="8"/>
      <c r="R238" s="8"/>
      <c r="S238" s="8"/>
      <c r="T238" s="8"/>
      <c r="U238" s="8"/>
      <c r="V238" s="8"/>
    </row>
    <row r="239" spans="2:22">
      <c r="B239" s="30" t="s">
        <v>1105</v>
      </c>
      <c r="C239" s="30" t="s">
        <v>1346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08.5</v>
      </c>
      <c r="I239" s="36">
        <v>26</v>
      </c>
      <c r="J239" s="30" t="s">
        <v>42</v>
      </c>
      <c r="K239" s="30" t="s">
        <v>1349</v>
      </c>
      <c r="Q239" s="8"/>
      <c r="R239" s="8"/>
      <c r="S239" s="8"/>
      <c r="T239" s="8"/>
      <c r="U239" s="8"/>
      <c r="V239" s="8"/>
    </row>
    <row r="240" spans="2:22">
      <c r="B240" s="30" t="s">
        <v>1105</v>
      </c>
      <c r="C240" s="30" t="s">
        <v>1346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08.5</v>
      </c>
      <c r="I240" s="36">
        <v>39</v>
      </c>
      <c r="J240" s="30" t="s">
        <v>42</v>
      </c>
      <c r="K240" s="30" t="s">
        <v>1348</v>
      </c>
      <c r="Q240" s="8"/>
      <c r="R240" s="8"/>
      <c r="S240" s="8"/>
      <c r="T240" s="8"/>
      <c r="U240" s="8"/>
      <c r="V240" s="8"/>
    </row>
    <row r="241" spans="2:22">
      <c r="B241" s="30" t="s">
        <v>1105</v>
      </c>
      <c r="C241" s="30" t="s">
        <v>1346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08.5</v>
      </c>
      <c r="I241" s="36">
        <v>45</v>
      </c>
      <c r="J241" s="30" t="s">
        <v>42</v>
      </c>
      <c r="K241" s="30" t="s">
        <v>1347</v>
      </c>
      <c r="Q241" s="8"/>
      <c r="R241" s="8"/>
      <c r="S241" s="8"/>
      <c r="T241" s="8"/>
      <c r="U241" s="8"/>
      <c r="V241" s="8"/>
    </row>
    <row r="242" spans="2:22">
      <c r="B242" s="30" t="s">
        <v>1105</v>
      </c>
      <c r="C242" s="30" t="s">
        <v>1343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08</v>
      </c>
      <c r="I242" s="36">
        <v>674</v>
      </c>
      <c r="J242" s="30" t="s">
        <v>42</v>
      </c>
      <c r="K242" s="30" t="s">
        <v>1345</v>
      </c>
      <c r="Q242" s="8"/>
      <c r="R242" s="8"/>
      <c r="S242" s="8"/>
      <c r="T242" s="8"/>
      <c r="U242" s="8"/>
      <c r="V242" s="8"/>
    </row>
    <row r="243" spans="2:22">
      <c r="B243" s="30" t="s">
        <v>1105</v>
      </c>
      <c r="C243" s="30" t="s">
        <v>1343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08</v>
      </c>
      <c r="I243" s="36">
        <v>211</v>
      </c>
      <c r="J243" s="30" t="s">
        <v>42</v>
      </c>
      <c r="K243" s="30" t="s">
        <v>1344</v>
      </c>
      <c r="Q243" s="8"/>
      <c r="R243" s="8"/>
      <c r="S243" s="8"/>
      <c r="T243" s="8"/>
      <c r="U243" s="8"/>
      <c r="V243" s="8"/>
    </row>
    <row r="244" spans="2:22">
      <c r="B244" s="30" t="s">
        <v>1105</v>
      </c>
      <c r="C244" s="30" t="s">
        <v>1341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07.5</v>
      </c>
      <c r="I244" s="36">
        <v>216</v>
      </c>
      <c r="J244" s="30" t="s">
        <v>42</v>
      </c>
      <c r="K244" s="30" t="s">
        <v>1342</v>
      </c>
      <c r="Q244" s="8"/>
      <c r="R244" s="8"/>
      <c r="S244" s="8"/>
      <c r="T244" s="8"/>
      <c r="U244" s="8"/>
      <c r="V244" s="8"/>
    </row>
    <row r="245" spans="2:22">
      <c r="B245" s="30" t="s">
        <v>1105</v>
      </c>
      <c r="C245" s="30" t="s">
        <v>1331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08</v>
      </c>
      <c r="I245" s="36">
        <v>206</v>
      </c>
      <c r="J245" s="30" t="s">
        <v>42</v>
      </c>
      <c r="K245" s="30" t="s">
        <v>1340</v>
      </c>
      <c r="Q245" s="8"/>
      <c r="R245" s="8"/>
      <c r="S245" s="8"/>
      <c r="T245" s="8"/>
      <c r="U245" s="8"/>
      <c r="V245" s="8"/>
    </row>
    <row r="246" spans="2:22">
      <c r="B246" s="30" t="s">
        <v>1105</v>
      </c>
      <c r="C246" s="30" t="s">
        <v>1331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08</v>
      </c>
      <c r="I246" s="36">
        <v>38</v>
      </c>
      <c r="J246" s="30" t="s">
        <v>42</v>
      </c>
      <c r="K246" s="30" t="s">
        <v>1339</v>
      </c>
      <c r="Q246" s="8"/>
      <c r="R246" s="8"/>
      <c r="S246" s="8"/>
      <c r="T246" s="8"/>
      <c r="U246" s="8"/>
      <c r="V246" s="8"/>
    </row>
    <row r="247" spans="2:22">
      <c r="B247" s="30" t="s">
        <v>1105</v>
      </c>
      <c r="C247" s="30" t="s">
        <v>1331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08</v>
      </c>
      <c r="I247" s="36">
        <v>41</v>
      </c>
      <c r="J247" s="30" t="s">
        <v>42</v>
      </c>
      <c r="K247" s="30" t="s">
        <v>1338</v>
      </c>
      <c r="Q247" s="8"/>
      <c r="R247" s="8"/>
      <c r="S247" s="8"/>
      <c r="T247" s="8"/>
      <c r="U247" s="8"/>
      <c r="V247" s="8"/>
    </row>
    <row r="248" spans="2:22">
      <c r="B248" s="30" t="s">
        <v>1105</v>
      </c>
      <c r="C248" s="30" t="s">
        <v>1331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08</v>
      </c>
      <c r="I248" s="36">
        <v>47</v>
      </c>
      <c r="J248" s="30" t="s">
        <v>42</v>
      </c>
      <c r="K248" s="30" t="s">
        <v>1337</v>
      </c>
      <c r="Q248" s="8"/>
      <c r="R248" s="8"/>
      <c r="S248" s="8"/>
      <c r="T248" s="8"/>
      <c r="U248" s="8"/>
      <c r="V248" s="8"/>
    </row>
    <row r="249" spans="2:22">
      <c r="B249" s="30" t="s">
        <v>1105</v>
      </c>
      <c r="C249" s="30" t="s">
        <v>1331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08</v>
      </c>
      <c r="I249" s="36">
        <v>63</v>
      </c>
      <c r="J249" s="30" t="s">
        <v>42</v>
      </c>
      <c r="K249" s="30" t="s">
        <v>1336</v>
      </c>
      <c r="Q249" s="8"/>
      <c r="R249" s="8"/>
      <c r="S249" s="8"/>
      <c r="T249" s="8"/>
      <c r="U249" s="8"/>
      <c r="V249" s="8"/>
    </row>
    <row r="250" spans="2:22">
      <c r="B250" s="30" t="s">
        <v>1105</v>
      </c>
      <c r="C250" s="30" t="s">
        <v>1331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08</v>
      </c>
      <c r="I250" s="36">
        <v>127</v>
      </c>
      <c r="J250" s="30" t="s">
        <v>42</v>
      </c>
      <c r="K250" s="30" t="s">
        <v>1335</v>
      </c>
      <c r="Q250" s="8"/>
      <c r="R250" s="8"/>
      <c r="S250" s="8"/>
      <c r="T250" s="8"/>
      <c r="U250" s="8"/>
      <c r="V250" s="8"/>
    </row>
    <row r="251" spans="2:22">
      <c r="B251" s="30" t="s">
        <v>1105</v>
      </c>
      <c r="C251" s="30" t="s">
        <v>1331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08</v>
      </c>
      <c r="I251" s="36">
        <v>18</v>
      </c>
      <c r="J251" s="30" t="s">
        <v>42</v>
      </c>
      <c r="K251" s="30" t="s">
        <v>1334</v>
      </c>
      <c r="Q251" s="8"/>
      <c r="R251" s="8"/>
      <c r="S251" s="8"/>
      <c r="T251" s="8"/>
      <c r="U251" s="8"/>
      <c r="V251" s="8"/>
    </row>
    <row r="252" spans="2:22">
      <c r="B252" s="30" t="s">
        <v>1105</v>
      </c>
      <c r="C252" s="30" t="s">
        <v>1331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08</v>
      </c>
      <c r="I252" s="36">
        <v>27</v>
      </c>
      <c r="J252" s="30" t="s">
        <v>42</v>
      </c>
      <c r="K252" s="30" t="s">
        <v>1333</v>
      </c>
      <c r="Q252" s="8"/>
      <c r="R252" s="8"/>
      <c r="S252" s="8"/>
      <c r="T252" s="8"/>
      <c r="U252" s="8"/>
      <c r="V252" s="8"/>
    </row>
    <row r="253" spans="2:22">
      <c r="B253" s="30" t="s">
        <v>1105</v>
      </c>
      <c r="C253" s="30" t="s">
        <v>1331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08</v>
      </c>
      <c r="I253" s="36">
        <v>37</v>
      </c>
      <c r="J253" s="30" t="s">
        <v>42</v>
      </c>
      <c r="K253" s="30" t="s">
        <v>1332</v>
      </c>
      <c r="Q253" s="8"/>
      <c r="R253" s="8"/>
      <c r="S253" s="8"/>
      <c r="T253" s="8"/>
      <c r="U253" s="8"/>
      <c r="V253" s="8"/>
    </row>
    <row r="254" spans="2:22">
      <c r="B254" s="30" t="s">
        <v>1105</v>
      </c>
      <c r="C254" s="30" t="s">
        <v>1328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06.5</v>
      </c>
      <c r="I254" s="36">
        <v>223</v>
      </c>
      <c r="J254" s="30" t="s">
        <v>42</v>
      </c>
      <c r="K254" s="30" t="s">
        <v>1330</v>
      </c>
      <c r="Q254" s="8"/>
      <c r="R254" s="8"/>
      <c r="S254" s="8"/>
      <c r="T254" s="8"/>
      <c r="U254" s="8"/>
      <c r="V254" s="8"/>
    </row>
    <row r="255" spans="2:22">
      <c r="B255" s="30" t="s">
        <v>1105</v>
      </c>
      <c r="C255" s="30" t="s">
        <v>1328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06.5</v>
      </c>
      <c r="I255" s="36">
        <v>17</v>
      </c>
      <c r="J255" s="30" t="s">
        <v>42</v>
      </c>
      <c r="K255" s="30" t="s">
        <v>1329</v>
      </c>
      <c r="Q255" s="8"/>
      <c r="R255" s="8"/>
      <c r="S255" s="8"/>
      <c r="T255" s="8"/>
      <c r="U255" s="8"/>
      <c r="V255" s="8"/>
    </row>
    <row r="256" spans="2:22">
      <c r="B256" s="30" t="s">
        <v>1105</v>
      </c>
      <c r="C256" s="30" t="s">
        <v>1324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06.5</v>
      </c>
      <c r="I256" s="36">
        <v>41</v>
      </c>
      <c r="J256" s="30" t="s">
        <v>42</v>
      </c>
      <c r="K256" s="30" t="s">
        <v>1327</v>
      </c>
      <c r="Q256" s="8"/>
      <c r="R256" s="8"/>
      <c r="S256" s="8"/>
      <c r="T256" s="8"/>
      <c r="U256" s="8"/>
      <c r="V256" s="8"/>
    </row>
    <row r="257" spans="2:22">
      <c r="B257" s="30" t="s">
        <v>1105</v>
      </c>
      <c r="C257" s="30" t="s">
        <v>1324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06.5</v>
      </c>
      <c r="I257" s="36">
        <v>40</v>
      </c>
      <c r="J257" s="30" t="s">
        <v>42</v>
      </c>
      <c r="K257" s="30" t="s">
        <v>1326</v>
      </c>
      <c r="Q257" s="8"/>
      <c r="R257" s="8"/>
      <c r="S257" s="8"/>
      <c r="T257" s="8"/>
      <c r="U257" s="8"/>
      <c r="V257" s="8"/>
    </row>
    <row r="258" spans="2:22">
      <c r="B258" s="30" t="s">
        <v>1105</v>
      </c>
      <c r="C258" s="30" t="s">
        <v>1324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06.5</v>
      </c>
      <c r="I258" s="36">
        <v>16</v>
      </c>
      <c r="J258" s="30" t="s">
        <v>42</v>
      </c>
      <c r="K258" s="30" t="s">
        <v>1325</v>
      </c>
    </row>
    <row r="259" spans="2:22">
      <c r="B259" s="30" t="s">
        <v>1105</v>
      </c>
      <c r="C259" s="30" t="s">
        <v>1322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06.5</v>
      </c>
      <c r="I259" s="36">
        <v>45</v>
      </c>
      <c r="J259" s="30" t="s">
        <v>42</v>
      </c>
      <c r="K259" s="30" t="s">
        <v>1323</v>
      </c>
    </row>
    <row r="260" spans="2:22">
      <c r="B260" s="30" t="s">
        <v>1105</v>
      </c>
      <c r="C260" s="30" t="s">
        <v>1320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06.5</v>
      </c>
      <c r="I260" s="36">
        <v>67</v>
      </c>
      <c r="J260" s="30" t="s">
        <v>42</v>
      </c>
      <c r="K260" s="30" t="s">
        <v>1321</v>
      </c>
    </row>
    <row r="261" spans="2:22">
      <c r="B261" s="30" t="s">
        <v>1105</v>
      </c>
      <c r="C261" s="30" t="s">
        <v>1318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06.5</v>
      </c>
      <c r="I261" s="36">
        <v>34</v>
      </c>
      <c r="J261" s="30" t="s">
        <v>42</v>
      </c>
      <c r="K261" s="30" t="s">
        <v>1319</v>
      </c>
    </row>
    <row r="262" spans="2:22">
      <c r="B262" s="30" t="s">
        <v>1105</v>
      </c>
      <c r="C262" s="30" t="s">
        <v>1315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06.5</v>
      </c>
      <c r="I262" s="36">
        <v>61</v>
      </c>
      <c r="J262" s="30" t="s">
        <v>42</v>
      </c>
      <c r="K262" s="30" t="s">
        <v>1317</v>
      </c>
    </row>
    <row r="263" spans="2:22">
      <c r="B263" s="30" t="s">
        <v>1105</v>
      </c>
      <c r="C263" s="30" t="s">
        <v>1315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06.5</v>
      </c>
      <c r="I263" s="36">
        <v>32</v>
      </c>
      <c r="J263" s="30" t="s">
        <v>42</v>
      </c>
      <c r="K263" s="30" t="s">
        <v>1316</v>
      </c>
    </row>
    <row r="264" spans="2:22">
      <c r="B264" s="30" t="s">
        <v>1105</v>
      </c>
      <c r="C264" s="30" t="s">
        <v>579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06.5</v>
      </c>
      <c r="I264" s="36">
        <v>108</v>
      </c>
      <c r="J264" s="30" t="s">
        <v>42</v>
      </c>
      <c r="K264" s="30" t="s">
        <v>1314</v>
      </c>
    </row>
    <row r="265" spans="2:22">
      <c r="B265" s="30" t="s">
        <v>1105</v>
      </c>
      <c r="C265" s="30" t="s">
        <v>1312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07</v>
      </c>
      <c r="I265" s="36">
        <v>168</v>
      </c>
      <c r="J265" s="30" t="s">
        <v>42</v>
      </c>
      <c r="K265" s="30" t="s">
        <v>1313</v>
      </c>
    </row>
    <row r="266" spans="2:22">
      <c r="B266" s="30" t="s">
        <v>1105</v>
      </c>
      <c r="C266" s="30" t="s">
        <v>1306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07.5</v>
      </c>
      <c r="I266" s="36">
        <v>108</v>
      </c>
      <c r="J266" s="30" t="s">
        <v>42</v>
      </c>
      <c r="K266" s="30" t="s">
        <v>1311</v>
      </c>
    </row>
    <row r="267" spans="2:22">
      <c r="B267" s="30" t="s">
        <v>1105</v>
      </c>
      <c r="C267" s="30" t="s">
        <v>1306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07.5</v>
      </c>
      <c r="I267" s="36">
        <v>46</v>
      </c>
      <c r="J267" s="30" t="s">
        <v>42</v>
      </c>
      <c r="K267" s="30" t="s">
        <v>1310</v>
      </c>
    </row>
    <row r="268" spans="2:22">
      <c r="B268" s="30" t="s">
        <v>1105</v>
      </c>
      <c r="C268" s="30" t="s">
        <v>1306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07.5</v>
      </c>
      <c r="I268" s="36">
        <v>39</v>
      </c>
      <c r="J268" s="30" t="s">
        <v>42</v>
      </c>
      <c r="K268" s="30" t="s">
        <v>1309</v>
      </c>
    </row>
    <row r="269" spans="2:22">
      <c r="B269" s="30" t="s">
        <v>1105</v>
      </c>
      <c r="C269" s="30" t="s">
        <v>1306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07.5</v>
      </c>
      <c r="I269" s="36">
        <v>44</v>
      </c>
      <c r="J269" s="30" t="s">
        <v>42</v>
      </c>
      <c r="K269" s="30" t="s">
        <v>1308</v>
      </c>
    </row>
    <row r="270" spans="2:22">
      <c r="B270" s="30" t="s">
        <v>1105</v>
      </c>
      <c r="C270" s="30" t="s">
        <v>1306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07.5</v>
      </c>
      <c r="I270" s="36">
        <v>65</v>
      </c>
      <c r="J270" s="30" t="s">
        <v>42</v>
      </c>
      <c r="K270" s="30" t="s">
        <v>1307</v>
      </c>
    </row>
    <row r="271" spans="2:22">
      <c r="B271" s="30" t="s">
        <v>1105</v>
      </c>
      <c r="C271" s="30" t="s">
        <v>1299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07.5</v>
      </c>
      <c r="I271" s="36">
        <v>36</v>
      </c>
      <c r="J271" s="30" t="s">
        <v>42</v>
      </c>
      <c r="K271" s="30" t="s">
        <v>1305</v>
      </c>
    </row>
    <row r="272" spans="2:22">
      <c r="B272" s="30" t="s">
        <v>1105</v>
      </c>
      <c r="C272" s="30" t="s">
        <v>1299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07.5</v>
      </c>
      <c r="I272" s="36">
        <v>1</v>
      </c>
      <c r="J272" s="30" t="s">
        <v>42</v>
      </c>
      <c r="K272" s="30" t="s">
        <v>1304</v>
      </c>
    </row>
    <row r="273" spans="2:11">
      <c r="B273" s="30" t="s">
        <v>1105</v>
      </c>
      <c r="C273" s="30" t="s">
        <v>1299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07.5</v>
      </c>
      <c r="I273" s="36">
        <v>41</v>
      </c>
      <c r="J273" s="30" t="s">
        <v>42</v>
      </c>
      <c r="K273" s="30" t="s">
        <v>1303</v>
      </c>
    </row>
    <row r="274" spans="2:11">
      <c r="B274" s="30" t="s">
        <v>1105</v>
      </c>
      <c r="C274" s="30" t="s">
        <v>1299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07.5</v>
      </c>
      <c r="I274" s="36">
        <v>46</v>
      </c>
      <c r="J274" s="30" t="s">
        <v>42</v>
      </c>
      <c r="K274" s="30" t="s">
        <v>1302</v>
      </c>
    </row>
    <row r="275" spans="2:11">
      <c r="B275" s="30" t="s">
        <v>1105</v>
      </c>
      <c r="C275" s="30" t="s">
        <v>1299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07.5</v>
      </c>
      <c r="I275" s="36">
        <v>40</v>
      </c>
      <c r="J275" s="30" t="s">
        <v>42</v>
      </c>
      <c r="K275" s="30" t="s">
        <v>1301</v>
      </c>
    </row>
    <row r="276" spans="2:11">
      <c r="B276" s="30" t="s">
        <v>1105</v>
      </c>
      <c r="C276" s="30" t="s">
        <v>1299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07.5</v>
      </c>
      <c r="I276" s="36">
        <v>66</v>
      </c>
      <c r="J276" s="30" t="s">
        <v>42</v>
      </c>
      <c r="K276" s="30" t="s">
        <v>1300</v>
      </c>
    </row>
    <row r="277" spans="2:11">
      <c r="B277" s="30" t="s">
        <v>1105</v>
      </c>
      <c r="C277" s="30" t="s">
        <v>1297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06</v>
      </c>
      <c r="I277" s="36">
        <v>42</v>
      </c>
      <c r="J277" s="30" t="s">
        <v>42</v>
      </c>
      <c r="K277" s="30" t="s">
        <v>1298</v>
      </c>
    </row>
    <row r="278" spans="2:11">
      <c r="B278" s="30" t="s">
        <v>1105</v>
      </c>
      <c r="C278" s="30" t="s">
        <v>1292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06</v>
      </c>
      <c r="I278" s="36">
        <v>38</v>
      </c>
      <c r="J278" s="30" t="s">
        <v>42</v>
      </c>
      <c r="K278" s="30" t="s">
        <v>1296</v>
      </c>
    </row>
    <row r="279" spans="2:11">
      <c r="B279" s="30" t="s">
        <v>1105</v>
      </c>
      <c r="C279" s="30" t="s">
        <v>1292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06</v>
      </c>
      <c r="I279" s="36">
        <v>61</v>
      </c>
      <c r="J279" s="30" t="s">
        <v>42</v>
      </c>
      <c r="K279" s="30" t="s">
        <v>1295</v>
      </c>
    </row>
    <row r="280" spans="2:11">
      <c r="B280" s="30" t="s">
        <v>1105</v>
      </c>
      <c r="C280" s="30" t="s">
        <v>1292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06</v>
      </c>
      <c r="I280" s="36">
        <v>36</v>
      </c>
      <c r="J280" s="30" t="s">
        <v>42</v>
      </c>
      <c r="K280" s="30" t="s">
        <v>1294</v>
      </c>
    </row>
    <row r="281" spans="2:11">
      <c r="B281" s="30" t="s">
        <v>1105</v>
      </c>
      <c r="C281" s="30" t="s">
        <v>1292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06</v>
      </c>
      <c r="I281" s="36">
        <v>95</v>
      </c>
      <c r="J281" s="30" t="s">
        <v>42</v>
      </c>
      <c r="K281" s="30" t="s">
        <v>1293</v>
      </c>
    </row>
    <row r="282" spans="2:11">
      <c r="B282" s="30" t="s">
        <v>1105</v>
      </c>
      <c r="C282" s="30" t="s">
        <v>1290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06.5</v>
      </c>
      <c r="I282" s="36">
        <v>163</v>
      </c>
      <c r="J282" s="30" t="s">
        <v>42</v>
      </c>
      <c r="K282" s="30" t="s">
        <v>1291</v>
      </c>
    </row>
    <row r="283" spans="2:11">
      <c r="B283" s="30" t="s">
        <v>1105</v>
      </c>
      <c r="C283" s="30" t="s">
        <v>1288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06.5</v>
      </c>
      <c r="I283" s="36">
        <v>58</v>
      </c>
      <c r="J283" s="30" t="s">
        <v>42</v>
      </c>
      <c r="K283" s="30" t="s">
        <v>1289</v>
      </c>
    </row>
    <row r="284" spans="2:11">
      <c r="B284" s="30" t="s">
        <v>1105</v>
      </c>
      <c r="C284" s="30" t="s">
        <v>1285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07</v>
      </c>
      <c r="I284" s="36">
        <v>135</v>
      </c>
      <c r="J284" s="30" t="s">
        <v>42</v>
      </c>
      <c r="K284" s="30" t="s">
        <v>1287</v>
      </c>
    </row>
    <row r="285" spans="2:11">
      <c r="B285" s="30" t="s">
        <v>1105</v>
      </c>
      <c r="C285" s="30" t="s">
        <v>1285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07</v>
      </c>
      <c r="I285" s="36">
        <v>231</v>
      </c>
      <c r="J285" s="30" t="s">
        <v>42</v>
      </c>
      <c r="K285" s="30" t="s">
        <v>1286</v>
      </c>
    </row>
    <row r="286" spans="2:11">
      <c r="B286" s="30" t="s">
        <v>1105</v>
      </c>
      <c r="C286" s="30" t="s">
        <v>1282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07.5</v>
      </c>
      <c r="I286" s="36">
        <v>41</v>
      </c>
      <c r="J286" s="30" t="s">
        <v>42</v>
      </c>
      <c r="K286" s="30" t="s">
        <v>1284</v>
      </c>
    </row>
    <row r="287" spans="2:11">
      <c r="B287" s="30" t="s">
        <v>1105</v>
      </c>
      <c r="C287" s="30" t="s">
        <v>1282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07.5</v>
      </c>
      <c r="I287" s="36">
        <v>61</v>
      </c>
      <c r="J287" s="30" t="s">
        <v>42</v>
      </c>
      <c r="K287" s="30" t="s">
        <v>1283</v>
      </c>
    </row>
    <row r="288" spans="2:11">
      <c r="B288" s="30" t="s">
        <v>1105</v>
      </c>
      <c r="C288" s="30" t="s">
        <v>1276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07.5</v>
      </c>
      <c r="I288" s="36">
        <v>17</v>
      </c>
      <c r="J288" s="30" t="s">
        <v>42</v>
      </c>
      <c r="K288" s="30" t="s">
        <v>1281</v>
      </c>
    </row>
    <row r="289" spans="2:11">
      <c r="B289" s="30" t="s">
        <v>1105</v>
      </c>
      <c r="C289" s="30" t="s">
        <v>1276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07.5</v>
      </c>
      <c r="I289" s="36">
        <v>64</v>
      </c>
      <c r="J289" s="30" t="s">
        <v>42</v>
      </c>
      <c r="K289" s="30" t="s">
        <v>1280</v>
      </c>
    </row>
    <row r="290" spans="2:11">
      <c r="B290" s="30" t="s">
        <v>1105</v>
      </c>
      <c r="C290" s="30" t="s">
        <v>1276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07.5</v>
      </c>
      <c r="I290" s="36">
        <v>59</v>
      </c>
      <c r="J290" s="30" t="s">
        <v>42</v>
      </c>
      <c r="K290" s="30" t="s">
        <v>1279</v>
      </c>
    </row>
    <row r="291" spans="2:11">
      <c r="B291" s="30" t="s">
        <v>1105</v>
      </c>
      <c r="C291" s="30" t="s">
        <v>1276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07.5</v>
      </c>
      <c r="I291" s="36">
        <v>41</v>
      </c>
      <c r="J291" s="30" t="s">
        <v>42</v>
      </c>
      <c r="K291" s="30" t="s">
        <v>1278</v>
      </c>
    </row>
    <row r="292" spans="2:11">
      <c r="B292" s="30" t="s">
        <v>1105</v>
      </c>
      <c r="C292" s="30" t="s">
        <v>1276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07.5</v>
      </c>
      <c r="I292" s="36">
        <v>1</v>
      </c>
      <c r="J292" s="30" t="s">
        <v>42</v>
      </c>
      <c r="K292" s="30" t="s">
        <v>1277</v>
      </c>
    </row>
    <row r="293" spans="2:11">
      <c r="B293" s="30" t="s">
        <v>1105</v>
      </c>
      <c r="C293" s="30" t="s">
        <v>1274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06.5</v>
      </c>
      <c r="I293" s="36">
        <v>105</v>
      </c>
      <c r="J293" s="30" t="s">
        <v>42</v>
      </c>
      <c r="K293" s="30" t="s">
        <v>1275</v>
      </c>
    </row>
    <row r="294" spans="2:11">
      <c r="B294" s="30" t="s">
        <v>1105</v>
      </c>
      <c r="C294" s="30" t="s">
        <v>1271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06.5</v>
      </c>
      <c r="I294" s="36">
        <v>88</v>
      </c>
      <c r="J294" s="30" t="s">
        <v>42</v>
      </c>
      <c r="K294" s="30" t="s">
        <v>1273</v>
      </c>
    </row>
    <row r="295" spans="2:11">
      <c r="B295" s="30" t="s">
        <v>1105</v>
      </c>
      <c r="C295" s="30" t="s">
        <v>1271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06.5</v>
      </c>
      <c r="I295" s="36">
        <v>52</v>
      </c>
      <c r="J295" s="30" t="s">
        <v>42</v>
      </c>
      <c r="K295" s="30" t="s">
        <v>1272</v>
      </c>
    </row>
    <row r="296" spans="2:11">
      <c r="B296" s="30" t="s">
        <v>1105</v>
      </c>
      <c r="C296" s="30" t="s">
        <v>1269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07</v>
      </c>
      <c r="I296" s="36">
        <v>158</v>
      </c>
      <c r="J296" s="30" t="s">
        <v>42</v>
      </c>
      <c r="K296" s="30" t="s">
        <v>1270</v>
      </c>
    </row>
    <row r="297" spans="2:11">
      <c r="B297" s="30" t="s">
        <v>1105</v>
      </c>
      <c r="C297" s="30" t="s">
        <v>1267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07.5</v>
      </c>
      <c r="I297" s="36">
        <v>253</v>
      </c>
      <c r="J297" s="30" t="s">
        <v>42</v>
      </c>
      <c r="K297" s="30" t="s">
        <v>1268</v>
      </c>
    </row>
    <row r="298" spans="2:11">
      <c r="B298" s="30" t="s">
        <v>1105</v>
      </c>
      <c r="C298" s="30" t="s">
        <v>1264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08</v>
      </c>
      <c r="I298" s="36">
        <v>7</v>
      </c>
      <c r="J298" s="30" t="s">
        <v>42</v>
      </c>
      <c r="K298" s="30" t="s">
        <v>1266</v>
      </c>
    </row>
    <row r="299" spans="2:11">
      <c r="B299" s="30" t="s">
        <v>1105</v>
      </c>
      <c r="C299" s="30" t="s">
        <v>1264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08</v>
      </c>
      <c r="I299" s="36">
        <v>40</v>
      </c>
      <c r="J299" s="30" t="s">
        <v>42</v>
      </c>
      <c r="K299" s="30" t="s">
        <v>1265</v>
      </c>
    </row>
    <row r="300" spans="2:11">
      <c r="B300" s="30" t="s">
        <v>1105</v>
      </c>
      <c r="C300" s="30" t="s">
        <v>1262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07.5</v>
      </c>
      <c r="I300" s="36">
        <v>137</v>
      </c>
      <c r="J300" s="30" t="s">
        <v>42</v>
      </c>
      <c r="K300" s="30" t="s">
        <v>1263</v>
      </c>
    </row>
    <row r="301" spans="2:11">
      <c r="B301" s="30" t="s">
        <v>1105</v>
      </c>
      <c r="C301" s="30" t="s">
        <v>1256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08</v>
      </c>
      <c r="I301" s="36">
        <v>69</v>
      </c>
      <c r="J301" s="30" t="s">
        <v>42</v>
      </c>
      <c r="K301" s="30" t="s">
        <v>1261</v>
      </c>
    </row>
    <row r="302" spans="2:11">
      <c r="B302" s="30" t="s">
        <v>1105</v>
      </c>
      <c r="C302" s="30" t="s">
        <v>1256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08</v>
      </c>
      <c r="I302" s="36">
        <v>47</v>
      </c>
      <c r="J302" s="30" t="s">
        <v>42</v>
      </c>
      <c r="K302" s="30" t="s">
        <v>1260</v>
      </c>
    </row>
    <row r="303" spans="2:11">
      <c r="B303" s="30" t="s">
        <v>1105</v>
      </c>
      <c r="C303" s="30" t="s">
        <v>1256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08</v>
      </c>
      <c r="I303" s="36">
        <v>45</v>
      </c>
      <c r="J303" s="30" t="s">
        <v>42</v>
      </c>
      <c r="K303" s="30" t="s">
        <v>1259</v>
      </c>
    </row>
    <row r="304" spans="2:11">
      <c r="B304" s="30" t="s">
        <v>1105</v>
      </c>
      <c r="C304" s="30" t="s">
        <v>1256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08</v>
      </c>
      <c r="I304" s="36">
        <v>65</v>
      </c>
      <c r="J304" s="30" t="s">
        <v>42</v>
      </c>
      <c r="K304" s="30" t="s">
        <v>1258</v>
      </c>
    </row>
    <row r="305" spans="2:11">
      <c r="B305" s="30" t="s">
        <v>1105</v>
      </c>
      <c r="C305" s="30" t="s">
        <v>1256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08</v>
      </c>
      <c r="I305" s="36">
        <v>7</v>
      </c>
      <c r="J305" s="30" t="s">
        <v>42</v>
      </c>
      <c r="K305" s="30" t="s">
        <v>1257</v>
      </c>
    </row>
    <row r="306" spans="2:11">
      <c r="B306" s="30" t="s">
        <v>1105</v>
      </c>
      <c r="C306" s="30" t="s">
        <v>1254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07.5</v>
      </c>
      <c r="I306" s="36">
        <v>84</v>
      </c>
      <c r="J306" s="30" t="s">
        <v>42</v>
      </c>
      <c r="K306" s="30" t="s">
        <v>1255</v>
      </c>
    </row>
    <row r="307" spans="2:11">
      <c r="B307" s="30" t="s">
        <v>1105</v>
      </c>
      <c r="C307" s="30" t="s">
        <v>1247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07.5</v>
      </c>
      <c r="I307" s="36">
        <v>155</v>
      </c>
      <c r="J307" s="30" t="s">
        <v>42</v>
      </c>
      <c r="K307" s="30" t="s">
        <v>1253</v>
      </c>
    </row>
    <row r="308" spans="2:11">
      <c r="B308" s="30" t="s">
        <v>1105</v>
      </c>
      <c r="C308" s="30" t="s">
        <v>1247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07.5</v>
      </c>
      <c r="I308" s="36">
        <v>65</v>
      </c>
      <c r="J308" s="30" t="s">
        <v>42</v>
      </c>
      <c r="K308" s="30" t="s">
        <v>1252</v>
      </c>
    </row>
    <row r="309" spans="2:11">
      <c r="B309" s="30" t="s">
        <v>1105</v>
      </c>
      <c r="C309" s="30" t="s">
        <v>1247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07.5</v>
      </c>
      <c r="I309" s="36">
        <v>50</v>
      </c>
      <c r="J309" s="30" t="s">
        <v>42</v>
      </c>
      <c r="K309" s="30" t="s">
        <v>1251</v>
      </c>
    </row>
    <row r="310" spans="2:11">
      <c r="B310" s="30" t="s">
        <v>1105</v>
      </c>
      <c r="C310" s="30" t="s">
        <v>1247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07.5</v>
      </c>
      <c r="I310" s="36">
        <v>19</v>
      </c>
      <c r="J310" s="30" t="s">
        <v>42</v>
      </c>
      <c r="K310" s="30" t="s">
        <v>1250</v>
      </c>
    </row>
    <row r="311" spans="2:11">
      <c r="B311" s="30" t="s">
        <v>1105</v>
      </c>
      <c r="C311" s="30" t="s">
        <v>1247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07.5</v>
      </c>
      <c r="I311" s="36">
        <v>100</v>
      </c>
      <c r="J311" s="30" t="s">
        <v>42</v>
      </c>
      <c r="K311" s="30" t="s">
        <v>1249</v>
      </c>
    </row>
    <row r="312" spans="2:11">
      <c r="B312" s="30" t="s">
        <v>1105</v>
      </c>
      <c r="C312" s="30" t="s">
        <v>1247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07.5</v>
      </c>
      <c r="I312" s="36">
        <v>66</v>
      </c>
      <c r="J312" s="30" t="s">
        <v>42</v>
      </c>
      <c r="K312" s="30" t="s">
        <v>1248</v>
      </c>
    </row>
    <row r="313" spans="2:11">
      <c r="B313" s="30" t="s">
        <v>1105</v>
      </c>
      <c r="C313" s="30" t="s">
        <v>1245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06</v>
      </c>
      <c r="I313" s="36">
        <v>179</v>
      </c>
      <c r="J313" s="30" t="s">
        <v>42</v>
      </c>
      <c r="K313" s="30" t="s">
        <v>1246</v>
      </c>
    </row>
    <row r="314" spans="2:11">
      <c r="B314" s="30" t="s">
        <v>1105</v>
      </c>
      <c r="C314" s="30" t="s">
        <v>1242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06.5</v>
      </c>
      <c r="I314" s="36">
        <v>98</v>
      </c>
      <c r="J314" s="30" t="s">
        <v>42</v>
      </c>
      <c r="K314" s="30" t="s">
        <v>1244</v>
      </c>
    </row>
    <row r="315" spans="2:11">
      <c r="B315" s="30" t="s">
        <v>1105</v>
      </c>
      <c r="C315" s="30" t="s">
        <v>1242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06.5</v>
      </c>
      <c r="I315" s="36">
        <v>97</v>
      </c>
      <c r="J315" s="30" t="s">
        <v>42</v>
      </c>
      <c r="K315" s="30" t="s">
        <v>1243</v>
      </c>
    </row>
    <row r="316" spans="2:11">
      <c r="B316" s="30" t="s">
        <v>1105</v>
      </c>
      <c r="C316" s="30" t="s">
        <v>1240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07</v>
      </c>
      <c r="I316" s="36">
        <v>79</v>
      </c>
      <c r="J316" s="30" t="s">
        <v>42</v>
      </c>
      <c r="K316" s="30" t="s">
        <v>1241</v>
      </c>
    </row>
    <row r="317" spans="2:11">
      <c r="B317" s="30" t="s">
        <v>1105</v>
      </c>
      <c r="C317" s="30" t="s">
        <v>1238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06.5</v>
      </c>
      <c r="I317" s="36">
        <v>50</v>
      </c>
      <c r="J317" s="30" t="s">
        <v>42</v>
      </c>
      <c r="K317" s="30" t="s">
        <v>1239</v>
      </c>
    </row>
    <row r="318" spans="2:11">
      <c r="B318" s="30" t="s">
        <v>1105</v>
      </c>
      <c r="C318" s="30" t="s">
        <v>1234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07</v>
      </c>
      <c r="I318" s="36">
        <v>14</v>
      </c>
      <c r="J318" s="30" t="s">
        <v>42</v>
      </c>
      <c r="K318" s="30" t="s">
        <v>1237</v>
      </c>
    </row>
    <row r="319" spans="2:11">
      <c r="B319" s="30" t="s">
        <v>1105</v>
      </c>
      <c r="C319" s="30" t="s">
        <v>1234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07</v>
      </c>
      <c r="I319" s="36">
        <v>62</v>
      </c>
      <c r="J319" s="30" t="s">
        <v>42</v>
      </c>
      <c r="K319" s="30" t="s">
        <v>1236</v>
      </c>
    </row>
    <row r="320" spans="2:11">
      <c r="B320" s="30" t="s">
        <v>1105</v>
      </c>
      <c r="C320" s="30" t="s">
        <v>1234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07</v>
      </c>
      <c r="I320" s="36">
        <v>170</v>
      </c>
      <c r="J320" s="30" t="s">
        <v>42</v>
      </c>
      <c r="K320" s="30" t="s">
        <v>1235</v>
      </c>
    </row>
    <row r="321" spans="2:11">
      <c r="B321" s="30" t="s">
        <v>1105</v>
      </c>
      <c r="C321" s="30" t="s">
        <v>1231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07.5</v>
      </c>
      <c r="I321" s="36">
        <v>89</v>
      </c>
      <c r="J321" s="30" t="s">
        <v>42</v>
      </c>
      <c r="K321" s="30" t="s">
        <v>1233</v>
      </c>
    </row>
    <row r="322" spans="2:11">
      <c r="B322" s="30" t="s">
        <v>1105</v>
      </c>
      <c r="C322" s="30" t="s">
        <v>1231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07.5</v>
      </c>
      <c r="I322" s="36">
        <v>195</v>
      </c>
      <c r="J322" s="30" t="s">
        <v>42</v>
      </c>
      <c r="K322" s="30" t="s">
        <v>1232</v>
      </c>
    </row>
    <row r="323" spans="2:11">
      <c r="B323" s="30" t="s">
        <v>1105</v>
      </c>
      <c r="C323" s="30" t="s">
        <v>1229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08</v>
      </c>
      <c r="I323" s="36">
        <v>159</v>
      </c>
      <c r="J323" s="30" t="s">
        <v>42</v>
      </c>
      <c r="K323" s="30" t="s">
        <v>1230</v>
      </c>
    </row>
    <row r="324" spans="2:11">
      <c r="B324" s="30" t="s">
        <v>1105</v>
      </c>
      <c r="C324" s="30" t="s">
        <v>1226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08.5</v>
      </c>
      <c r="I324" s="36">
        <v>208</v>
      </c>
      <c r="J324" s="30" t="s">
        <v>42</v>
      </c>
      <c r="K324" s="30" t="s">
        <v>1228</v>
      </c>
    </row>
    <row r="325" spans="2:11">
      <c r="B325" s="30" t="s">
        <v>1105</v>
      </c>
      <c r="C325" s="30" t="s">
        <v>1226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08.5</v>
      </c>
      <c r="I325" s="36">
        <v>60</v>
      </c>
      <c r="J325" s="30" t="s">
        <v>42</v>
      </c>
      <c r="K325" s="30" t="s">
        <v>1227</v>
      </c>
    </row>
    <row r="326" spans="2:11">
      <c r="B326" s="30" t="s">
        <v>1105</v>
      </c>
      <c r="C326" s="30" t="s">
        <v>1223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09</v>
      </c>
      <c r="I326" s="36">
        <v>38</v>
      </c>
      <c r="J326" s="30" t="s">
        <v>42</v>
      </c>
      <c r="K326" s="30" t="s">
        <v>1225</v>
      </c>
    </row>
    <row r="327" spans="2:11">
      <c r="B327" s="30" t="s">
        <v>1105</v>
      </c>
      <c r="C327" s="30" t="s">
        <v>1223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09</v>
      </c>
      <c r="I327" s="36">
        <v>62</v>
      </c>
      <c r="J327" s="30" t="s">
        <v>42</v>
      </c>
      <c r="K327" s="30" t="s">
        <v>1224</v>
      </c>
    </row>
    <row r="328" spans="2:11">
      <c r="B328" s="30" t="s">
        <v>1105</v>
      </c>
      <c r="C328" s="30" t="s">
        <v>1215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09</v>
      </c>
      <c r="I328" s="36">
        <v>11</v>
      </c>
      <c r="J328" s="30" t="s">
        <v>42</v>
      </c>
      <c r="K328" s="30" t="s">
        <v>1222</v>
      </c>
    </row>
    <row r="329" spans="2:11">
      <c r="B329" s="30" t="s">
        <v>1105</v>
      </c>
      <c r="C329" s="30" t="s">
        <v>1215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09</v>
      </c>
      <c r="I329" s="36">
        <v>43</v>
      </c>
      <c r="J329" s="30" t="s">
        <v>42</v>
      </c>
      <c r="K329" s="30" t="s">
        <v>1221</v>
      </c>
    </row>
    <row r="330" spans="2:11">
      <c r="B330" s="30" t="s">
        <v>1105</v>
      </c>
      <c r="C330" s="30" t="s">
        <v>1215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09</v>
      </c>
      <c r="I330" s="36">
        <v>43</v>
      </c>
      <c r="J330" s="30" t="s">
        <v>42</v>
      </c>
      <c r="K330" s="30" t="s">
        <v>1220</v>
      </c>
    </row>
    <row r="331" spans="2:11">
      <c r="B331" s="30" t="s">
        <v>1105</v>
      </c>
      <c r="C331" s="30" t="s">
        <v>1215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09</v>
      </c>
      <c r="I331" s="36">
        <v>2</v>
      </c>
      <c r="J331" s="30" t="s">
        <v>42</v>
      </c>
      <c r="K331" s="30" t="s">
        <v>1219</v>
      </c>
    </row>
    <row r="332" spans="2:11">
      <c r="B332" s="30" t="s">
        <v>1105</v>
      </c>
      <c r="C332" s="30" t="s">
        <v>1215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09</v>
      </c>
      <c r="I332" s="36">
        <v>46</v>
      </c>
      <c r="J332" s="30" t="s">
        <v>42</v>
      </c>
      <c r="K332" s="30" t="s">
        <v>1218</v>
      </c>
    </row>
    <row r="333" spans="2:11">
      <c r="B333" s="30" t="s">
        <v>1105</v>
      </c>
      <c r="C333" s="30" t="s">
        <v>1215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09</v>
      </c>
      <c r="I333" s="36">
        <v>39</v>
      </c>
      <c r="J333" s="30" t="s">
        <v>42</v>
      </c>
      <c r="K333" s="30" t="s">
        <v>1217</v>
      </c>
    </row>
    <row r="334" spans="2:11">
      <c r="B334" s="30" t="s">
        <v>1105</v>
      </c>
      <c r="C334" s="30" t="s">
        <v>1215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09</v>
      </c>
      <c r="I334" s="36">
        <v>42</v>
      </c>
      <c r="J334" s="30" t="s">
        <v>42</v>
      </c>
      <c r="K334" s="30" t="s">
        <v>1216</v>
      </c>
    </row>
    <row r="335" spans="2:11">
      <c r="B335" s="30" t="s">
        <v>1105</v>
      </c>
      <c r="C335" s="30" t="s">
        <v>1213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08.5</v>
      </c>
      <c r="I335" s="36">
        <v>99</v>
      </c>
      <c r="J335" s="30" t="s">
        <v>42</v>
      </c>
      <c r="K335" s="30" t="s">
        <v>1214</v>
      </c>
    </row>
    <row r="336" spans="2:11">
      <c r="B336" s="30" t="s">
        <v>1105</v>
      </c>
      <c r="C336" s="30" t="s">
        <v>1210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08.5</v>
      </c>
      <c r="I336" s="36">
        <v>31</v>
      </c>
      <c r="J336" s="30" t="s">
        <v>42</v>
      </c>
      <c r="K336" s="30" t="s">
        <v>1212</v>
      </c>
    </row>
    <row r="337" spans="2:11">
      <c r="B337" s="30" t="s">
        <v>1105</v>
      </c>
      <c r="C337" s="30" t="s">
        <v>1210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08.5</v>
      </c>
      <c r="I337" s="36">
        <v>71</v>
      </c>
      <c r="J337" s="30" t="s">
        <v>42</v>
      </c>
      <c r="K337" s="30" t="s">
        <v>1211</v>
      </c>
    </row>
    <row r="338" spans="2:11">
      <c r="B338" s="30" t="s">
        <v>1105</v>
      </c>
      <c r="C338" s="30" t="s">
        <v>1207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09</v>
      </c>
      <c r="I338" s="36">
        <v>46</v>
      </c>
      <c r="J338" s="30" t="s">
        <v>42</v>
      </c>
      <c r="K338" s="30" t="s">
        <v>1209</v>
      </c>
    </row>
    <row r="339" spans="2:11">
      <c r="B339" s="30" t="s">
        <v>1105</v>
      </c>
      <c r="C339" s="30" t="s">
        <v>1207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09</v>
      </c>
      <c r="I339" s="36">
        <v>3</v>
      </c>
      <c r="J339" s="30" t="s">
        <v>42</v>
      </c>
      <c r="K339" s="30" t="s">
        <v>1208</v>
      </c>
    </row>
    <row r="340" spans="2:11">
      <c r="B340" s="30" t="s">
        <v>1105</v>
      </c>
      <c r="C340" s="30" t="s">
        <v>1205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09.5</v>
      </c>
      <c r="I340" s="36">
        <v>70</v>
      </c>
      <c r="J340" s="30" t="s">
        <v>42</v>
      </c>
      <c r="K340" s="30" t="s">
        <v>1206</v>
      </c>
    </row>
    <row r="341" spans="2:11">
      <c r="B341" s="30" t="s">
        <v>1105</v>
      </c>
      <c r="C341" s="30" t="s">
        <v>1202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09.5</v>
      </c>
      <c r="I341" s="36">
        <v>157</v>
      </c>
      <c r="J341" s="30" t="s">
        <v>42</v>
      </c>
      <c r="K341" s="30" t="s">
        <v>1204</v>
      </c>
    </row>
    <row r="342" spans="2:11">
      <c r="B342" s="30" t="s">
        <v>1105</v>
      </c>
      <c r="C342" s="30" t="s">
        <v>1202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09.5</v>
      </c>
      <c r="I342" s="36">
        <v>239</v>
      </c>
      <c r="J342" s="30" t="s">
        <v>42</v>
      </c>
      <c r="K342" s="30" t="s">
        <v>1203</v>
      </c>
    </row>
    <row r="343" spans="2:11">
      <c r="B343" s="30" t="s">
        <v>1105</v>
      </c>
      <c r="C343" s="30" t="s">
        <v>1199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09</v>
      </c>
      <c r="I343" s="36">
        <v>50</v>
      </c>
      <c r="J343" s="30" t="s">
        <v>42</v>
      </c>
      <c r="K343" s="30" t="s">
        <v>1201</v>
      </c>
    </row>
    <row r="344" spans="2:11">
      <c r="B344" s="30" t="s">
        <v>1105</v>
      </c>
      <c r="C344" s="30" t="s">
        <v>1199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09</v>
      </c>
      <c r="I344" s="36">
        <v>100</v>
      </c>
      <c r="J344" s="30" t="s">
        <v>42</v>
      </c>
      <c r="K344" s="30" t="s">
        <v>1200</v>
      </c>
    </row>
    <row r="345" spans="2:11">
      <c r="B345" s="30" t="s">
        <v>1105</v>
      </c>
      <c r="C345" s="30" t="s">
        <v>1193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09</v>
      </c>
      <c r="I345" s="36">
        <v>23</v>
      </c>
      <c r="J345" s="30" t="s">
        <v>42</v>
      </c>
      <c r="K345" s="30" t="s">
        <v>1198</v>
      </c>
    </row>
    <row r="346" spans="2:11">
      <c r="B346" s="30" t="s">
        <v>1105</v>
      </c>
      <c r="C346" s="30" t="s">
        <v>1193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09</v>
      </c>
      <c r="I346" s="36">
        <v>61</v>
      </c>
      <c r="J346" s="30" t="s">
        <v>42</v>
      </c>
      <c r="K346" s="30" t="s">
        <v>1197</v>
      </c>
    </row>
    <row r="347" spans="2:11">
      <c r="B347" s="30" t="s">
        <v>1105</v>
      </c>
      <c r="C347" s="30" t="s">
        <v>1193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09</v>
      </c>
      <c r="I347" s="36">
        <v>37</v>
      </c>
      <c r="J347" s="30" t="s">
        <v>42</v>
      </c>
      <c r="K347" s="30" t="s">
        <v>1196</v>
      </c>
    </row>
    <row r="348" spans="2:11">
      <c r="B348" s="30" t="s">
        <v>1105</v>
      </c>
      <c r="C348" s="30" t="s">
        <v>1193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09</v>
      </c>
      <c r="I348" s="36">
        <v>61</v>
      </c>
      <c r="J348" s="30" t="s">
        <v>42</v>
      </c>
      <c r="K348" s="30" t="s">
        <v>1195</v>
      </c>
    </row>
    <row r="349" spans="2:11">
      <c r="B349" s="30" t="s">
        <v>1105</v>
      </c>
      <c r="C349" s="30" t="s">
        <v>1193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09</v>
      </c>
      <c r="I349" s="36">
        <v>40</v>
      </c>
      <c r="J349" s="30" t="s">
        <v>42</v>
      </c>
      <c r="K349" s="30" t="s">
        <v>1194</v>
      </c>
    </row>
    <row r="350" spans="2:11">
      <c r="B350" s="30" t="s">
        <v>1105</v>
      </c>
      <c r="C350" s="30" t="s">
        <v>1191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09</v>
      </c>
      <c r="I350" s="36">
        <v>72</v>
      </c>
      <c r="J350" s="30" t="s">
        <v>42</v>
      </c>
      <c r="K350" s="30" t="s">
        <v>1192</v>
      </c>
    </row>
    <row r="351" spans="2:11">
      <c r="B351" s="30" t="s">
        <v>1105</v>
      </c>
      <c r="C351" s="30" t="s">
        <v>1189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09</v>
      </c>
      <c r="I351" s="36">
        <v>69</v>
      </c>
      <c r="J351" s="30" t="s">
        <v>42</v>
      </c>
      <c r="K351" s="30" t="s">
        <v>1190</v>
      </c>
    </row>
    <row r="352" spans="2:11">
      <c r="B352" s="30" t="s">
        <v>1105</v>
      </c>
      <c r="C352" s="30" t="s">
        <v>1187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09</v>
      </c>
      <c r="I352" s="36">
        <v>68</v>
      </c>
      <c r="J352" s="30" t="s">
        <v>42</v>
      </c>
      <c r="K352" s="30" t="s">
        <v>1188</v>
      </c>
    </row>
    <row r="353" spans="2:11">
      <c r="B353" s="30" t="s">
        <v>1105</v>
      </c>
      <c r="C353" s="30" t="s">
        <v>1185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09</v>
      </c>
      <c r="I353" s="36">
        <v>66</v>
      </c>
      <c r="J353" s="30" t="s">
        <v>42</v>
      </c>
      <c r="K353" s="30" t="s">
        <v>1186</v>
      </c>
    </row>
    <row r="354" spans="2:11">
      <c r="B354" s="30" t="s">
        <v>1105</v>
      </c>
      <c r="C354" s="30" t="s">
        <v>1172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09</v>
      </c>
      <c r="I354" s="36">
        <v>42</v>
      </c>
      <c r="J354" s="30" t="s">
        <v>42</v>
      </c>
      <c r="K354" s="30" t="s">
        <v>1184</v>
      </c>
    </row>
    <row r="355" spans="2:11">
      <c r="B355" s="30" t="s">
        <v>1105</v>
      </c>
      <c r="C355" s="30" t="s">
        <v>1172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09</v>
      </c>
      <c r="I355" s="36">
        <v>44</v>
      </c>
      <c r="J355" s="30" t="s">
        <v>42</v>
      </c>
      <c r="K355" s="30" t="s">
        <v>1183</v>
      </c>
    </row>
    <row r="356" spans="2:11">
      <c r="B356" s="30" t="s">
        <v>1105</v>
      </c>
      <c r="C356" s="30" t="s">
        <v>1172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09</v>
      </c>
      <c r="I356" s="36">
        <v>40</v>
      </c>
      <c r="J356" s="30" t="s">
        <v>42</v>
      </c>
      <c r="K356" s="30" t="s">
        <v>1182</v>
      </c>
    </row>
    <row r="357" spans="2:11">
      <c r="B357" s="30" t="s">
        <v>1105</v>
      </c>
      <c r="C357" s="30" t="s">
        <v>1172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09</v>
      </c>
      <c r="I357" s="36">
        <v>47</v>
      </c>
      <c r="J357" s="30" t="s">
        <v>42</v>
      </c>
      <c r="K357" s="30" t="s">
        <v>1181</v>
      </c>
    </row>
    <row r="358" spans="2:11">
      <c r="B358" s="30" t="s">
        <v>1105</v>
      </c>
      <c r="C358" s="30" t="s">
        <v>1172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09</v>
      </c>
      <c r="I358" s="36">
        <v>24</v>
      </c>
      <c r="J358" s="30" t="s">
        <v>42</v>
      </c>
      <c r="K358" s="30" t="s">
        <v>1180</v>
      </c>
    </row>
    <row r="359" spans="2:11">
      <c r="B359" s="30" t="s">
        <v>1105</v>
      </c>
      <c r="C359" s="30" t="s">
        <v>1172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09</v>
      </c>
      <c r="I359" s="36">
        <v>74</v>
      </c>
      <c r="J359" s="30" t="s">
        <v>42</v>
      </c>
      <c r="K359" s="30" t="s">
        <v>1179</v>
      </c>
    </row>
    <row r="360" spans="2:11">
      <c r="B360" s="30" t="s">
        <v>1105</v>
      </c>
      <c r="C360" s="30" t="s">
        <v>1172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09</v>
      </c>
      <c r="I360" s="36">
        <v>41</v>
      </c>
      <c r="J360" s="30" t="s">
        <v>42</v>
      </c>
      <c r="K360" s="30" t="s">
        <v>1178</v>
      </c>
    </row>
    <row r="361" spans="2:11">
      <c r="B361" s="30" t="s">
        <v>1105</v>
      </c>
      <c r="C361" s="30" t="s">
        <v>1172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09</v>
      </c>
      <c r="I361" s="36">
        <v>46</v>
      </c>
      <c r="J361" s="30" t="s">
        <v>42</v>
      </c>
      <c r="K361" s="30" t="s">
        <v>1177</v>
      </c>
    </row>
    <row r="362" spans="2:11">
      <c r="B362" s="30" t="s">
        <v>1105</v>
      </c>
      <c r="C362" s="30" t="s">
        <v>1172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09</v>
      </c>
      <c r="I362" s="36">
        <v>39</v>
      </c>
      <c r="J362" s="30" t="s">
        <v>42</v>
      </c>
      <c r="K362" s="30" t="s">
        <v>1176</v>
      </c>
    </row>
    <row r="363" spans="2:11">
      <c r="B363" s="30" t="s">
        <v>1105</v>
      </c>
      <c r="C363" s="30" t="s">
        <v>1172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09</v>
      </c>
      <c r="I363" s="36">
        <v>86</v>
      </c>
      <c r="J363" s="30" t="s">
        <v>42</v>
      </c>
      <c r="K363" s="30" t="s">
        <v>1175</v>
      </c>
    </row>
    <row r="364" spans="2:11">
      <c r="B364" s="30" t="s">
        <v>1105</v>
      </c>
      <c r="C364" s="30" t="s">
        <v>1172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09</v>
      </c>
      <c r="I364" s="36">
        <v>27</v>
      </c>
      <c r="J364" s="30" t="s">
        <v>42</v>
      </c>
      <c r="K364" s="30" t="s">
        <v>1174</v>
      </c>
    </row>
    <row r="365" spans="2:11">
      <c r="B365" s="30" t="s">
        <v>1105</v>
      </c>
      <c r="C365" s="30" t="s">
        <v>1172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09</v>
      </c>
      <c r="I365" s="36">
        <v>77</v>
      </c>
      <c r="J365" s="30" t="s">
        <v>42</v>
      </c>
      <c r="K365" s="30" t="s">
        <v>1173</v>
      </c>
    </row>
    <row r="366" spans="2:11">
      <c r="B366" s="30" t="s">
        <v>1105</v>
      </c>
      <c r="C366" s="30" t="s">
        <v>502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07.5</v>
      </c>
      <c r="I366" s="36">
        <v>14</v>
      </c>
      <c r="J366" s="30" t="s">
        <v>42</v>
      </c>
      <c r="K366" s="30" t="s">
        <v>1171</v>
      </c>
    </row>
    <row r="367" spans="2:11">
      <c r="B367" s="30" t="s">
        <v>1105</v>
      </c>
      <c r="C367" s="30" t="s">
        <v>1162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07</v>
      </c>
      <c r="I367" s="36">
        <v>68</v>
      </c>
      <c r="J367" s="30" t="s">
        <v>42</v>
      </c>
      <c r="K367" s="30" t="s">
        <v>1170</v>
      </c>
    </row>
    <row r="368" spans="2:11">
      <c r="B368" s="30" t="s">
        <v>1105</v>
      </c>
      <c r="C368" s="30" t="s">
        <v>1162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07</v>
      </c>
      <c r="I368" s="36">
        <v>45</v>
      </c>
      <c r="J368" s="30" t="s">
        <v>42</v>
      </c>
      <c r="K368" s="30" t="s">
        <v>1169</v>
      </c>
    </row>
    <row r="369" spans="2:11">
      <c r="B369" s="30" t="s">
        <v>1105</v>
      </c>
      <c r="C369" s="30" t="s">
        <v>1162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07</v>
      </c>
      <c r="I369" s="36">
        <v>62</v>
      </c>
      <c r="J369" s="30" t="s">
        <v>42</v>
      </c>
      <c r="K369" s="30" t="s">
        <v>1168</v>
      </c>
    </row>
    <row r="370" spans="2:11">
      <c r="B370" s="30" t="s">
        <v>1105</v>
      </c>
      <c r="C370" s="30" t="s">
        <v>1162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07</v>
      </c>
      <c r="I370" s="36">
        <v>108</v>
      </c>
      <c r="J370" s="30" t="s">
        <v>42</v>
      </c>
      <c r="K370" s="30" t="s">
        <v>1167</v>
      </c>
    </row>
    <row r="371" spans="2:11">
      <c r="B371" s="30" t="s">
        <v>1105</v>
      </c>
      <c r="C371" s="30" t="s">
        <v>1162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07</v>
      </c>
      <c r="I371" s="36">
        <v>47</v>
      </c>
      <c r="J371" s="30" t="s">
        <v>42</v>
      </c>
      <c r="K371" s="30" t="s">
        <v>1166</v>
      </c>
    </row>
    <row r="372" spans="2:11">
      <c r="B372" s="30" t="s">
        <v>1105</v>
      </c>
      <c r="C372" s="30" t="s">
        <v>1162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07</v>
      </c>
      <c r="I372" s="36">
        <v>39</v>
      </c>
      <c r="J372" s="30" t="s">
        <v>42</v>
      </c>
      <c r="K372" s="30" t="s">
        <v>1165</v>
      </c>
    </row>
    <row r="373" spans="2:11">
      <c r="B373" s="30" t="s">
        <v>1105</v>
      </c>
      <c r="C373" s="30" t="s">
        <v>1162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07</v>
      </c>
      <c r="I373" s="36">
        <v>59</v>
      </c>
      <c r="J373" s="30" t="s">
        <v>42</v>
      </c>
      <c r="K373" s="30" t="s">
        <v>1164</v>
      </c>
    </row>
    <row r="374" spans="2:11">
      <c r="B374" s="30" t="s">
        <v>1105</v>
      </c>
      <c r="C374" s="30" t="s">
        <v>1162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07</v>
      </c>
      <c r="I374" s="36">
        <v>102</v>
      </c>
      <c r="J374" s="30" t="s">
        <v>42</v>
      </c>
      <c r="K374" s="30" t="s">
        <v>1163</v>
      </c>
    </row>
    <row r="375" spans="2:11">
      <c r="B375" s="30" t="s">
        <v>1105</v>
      </c>
      <c r="C375" s="30" t="s">
        <v>1160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06.5</v>
      </c>
      <c r="I375" s="36">
        <v>245</v>
      </c>
      <c r="J375" s="30" t="s">
        <v>42</v>
      </c>
      <c r="K375" s="30" t="s">
        <v>1161</v>
      </c>
    </row>
    <row r="376" spans="2:11">
      <c r="B376" s="30" t="s">
        <v>1105</v>
      </c>
      <c r="C376" s="30" t="s">
        <v>1155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07</v>
      </c>
      <c r="I376" s="36">
        <v>29</v>
      </c>
      <c r="J376" s="30" t="s">
        <v>42</v>
      </c>
      <c r="K376" s="30" t="s">
        <v>1159</v>
      </c>
    </row>
    <row r="377" spans="2:11">
      <c r="B377" s="30" t="s">
        <v>1105</v>
      </c>
      <c r="C377" s="30" t="s">
        <v>1155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07</v>
      </c>
      <c r="I377" s="36">
        <v>22</v>
      </c>
      <c r="J377" s="30" t="s">
        <v>42</v>
      </c>
      <c r="K377" s="30" t="s">
        <v>1158</v>
      </c>
    </row>
    <row r="378" spans="2:11">
      <c r="B378" s="30" t="s">
        <v>1105</v>
      </c>
      <c r="C378" s="30" t="s">
        <v>1155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07</v>
      </c>
      <c r="I378" s="36">
        <v>4</v>
      </c>
      <c r="J378" s="30" t="s">
        <v>42</v>
      </c>
      <c r="K378" s="30" t="s">
        <v>1157</v>
      </c>
    </row>
    <row r="379" spans="2:11">
      <c r="B379" s="30" t="s">
        <v>1105</v>
      </c>
      <c r="C379" s="30" t="s">
        <v>1155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07</v>
      </c>
      <c r="I379" s="36">
        <v>27</v>
      </c>
      <c r="J379" s="30" t="s">
        <v>42</v>
      </c>
      <c r="K379" s="30" t="s">
        <v>1156</v>
      </c>
    </row>
    <row r="380" spans="2:11">
      <c r="B380" s="30" t="s">
        <v>1105</v>
      </c>
      <c r="C380" s="30" t="s">
        <v>1152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06.5</v>
      </c>
      <c r="I380" s="36">
        <v>49</v>
      </c>
      <c r="J380" s="30" t="s">
        <v>42</v>
      </c>
      <c r="K380" s="30" t="s">
        <v>1154</v>
      </c>
    </row>
    <row r="381" spans="2:11">
      <c r="B381" s="30" t="s">
        <v>1105</v>
      </c>
      <c r="C381" s="30" t="s">
        <v>1152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06.5</v>
      </c>
      <c r="I381" s="36">
        <v>39</v>
      </c>
      <c r="J381" s="30" t="s">
        <v>42</v>
      </c>
      <c r="K381" s="30" t="s">
        <v>1153</v>
      </c>
    </row>
    <row r="382" spans="2:11">
      <c r="B382" s="30" t="s">
        <v>1105</v>
      </c>
      <c r="C382" s="30" t="s">
        <v>1149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06.5</v>
      </c>
      <c r="I382" s="36">
        <v>93</v>
      </c>
      <c r="J382" s="30" t="s">
        <v>42</v>
      </c>
      <c r="K382" s="30" t="s">
        <v>1151</v>
      </c>
    </row>
    <row r="383" spans="2:11">
      <c r="B383" s="30" t="s">
        <v>1105</v>
      </c>
      <c r="C383" s="30" t="s">
        <v>1149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06.5</v>
      </c>
      <c r="I383" s="36">
        <v>123</v>
      </c>
      <c r="J383" s="30" t="s">
        <v>42</v>
      </c>
      <c r="K383" s="30" t="s">
        <v>1150</v>
      </c>
    </row>
    <row r="384" spans="2:11">
      <c r="B384" s="30" t="s">
        <v>1105</v>
      </c>
      <c r="C384" s="30" t="s">
        <v>1146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07</v>
      </c>
      <c r="I384" s="36">
        <v>12</v>
      </c>
      <c r="J384" s="30" t="s">
        <v>42</v>
      </c>
      <c r="K384" s="30" t="s">
        <v>1148</v>
      </c>
    </row>
    <row r="385" spans="2:11">
      <c r="B385" s="30" t="s">
        <v>1105</v>
      </c>
      <c r="C385" s="30" t="s">
        <v>1146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07</v>
      </c>
      <c r="I385" s="36">
        <v>51</v>
      </c>
      <c r="J385" s="30" t="s">
        <v>42</v>
      </c>
      <c r="K385" s="30" t="s">
        <v>1147</v>
      </c>
    </row>
    <row r="386" spans="2:11">
      <c r="B386" s="30" t="s">
        <v>1105</v>
      </c>
      <c r="C386" s="30" t="s">
        <v>1144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07</v>
      </c>
      <c r="I386" s="36">
        <v>179</v>
      </c>
      <c r="J386" s="30" t="s">
        <v>42</v>
      </c>
      <c r="K386" s="30" t="s">
        <v>1145</v>
      </c>
    </row>
    <row r="387" spans="2:11">
      <c r="B387" s="30" t="s">
        <v>1105</v>
      </c>
      <c r="C387" s="30" t="s">
        <v>1142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07.5</v>
      </c>
      <c r="I387" s="36">
        <v>177</v>
      </c>
      <c r="J387" s="30" t="s">
        <v>42</v>
      </c>
      <c r="K387" s="30" t="s">
        <v>1143</v>
      </c>
    </row>
    <row r="388" spans="2:11">
      <c r="B388" s="30" t="s">
        <v>1105</v>
      </c>
      <c r="C388" s="30" t="s">
        <v>1140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08</v>
      </c>
      <c r="I388" s="36">
        <v>199</v>
      </c>
      <c r="J388" s="30" t="s">
        <v>42</v>
      </c>
      <c r="K388" s="30" t="s">
        <v>1141</v>
      </c>
    </row>
    <row r="389" spans="2:11">
      <c r="B389" s="30" t="s">
        <v>1105</v>
      </c>
      <c r="C389" s="30" t="s">
        <v>1138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08</v>
      </c>
      <c r="I389" s="36">
        <v>72</v>
      </c>
      <c r="J389" s="30" t="s">
        <v>42</v>
      </c>
      <c r="K389" s="30" t="s">
        <v>1139</v>
      </c>
    </row>
    <row r="390" spans="2:11">
      <c r="B390" s="30" t="s">
        <v>1105</v>
      </c>
      <c r="C390" s="30" t="s">
        <v>1134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08.5</v>
      </c>
      <c r="I390" s="36">
        <v>109</v>
      </c>
      <c r="J390" s="30" t="s">
        <v>42</v>
      </c>
      <c r="K390" s="30" t="s">
        <v>1137</v>
      </c>
    </row>
    <row r="391" spans="2:11">
      <c r="B391" s="30" t="s">
        <v>1105</v>
      </c>
      <c r="C391" s="30" t="s">
        <v>1134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08.5</v>
      </c>
      <c r="I391" s="36">
        <v>150</v>
      </c>
      <c r="J391" s="30" t="s">
        <v>42</v>
      </c>
      <c r="K391" s="30" t="s">
        <v>1136</v>
      </c>
    </row>
    <row r="392" spans="2:11">
      <c r="B392" s="30" t="s">
        <v>1105</v>
      </c>
      <c r="C392" s="30" t="s">
        <v>1134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08.5</v>
      </c>
      <c r="I392" s="36">
        <v>110</v>
      </c>
      <c r="J392" s="30" t="s">
        <v>42</v>
      </c>
      <c r="K392" s="30" t="s">
        <v>1135</v>
      </c>
    </row>
    <row r="393" spans="2:11">
      <c r="B393" s="30" t="s">
        <v>1105</v>
      </c>
      <c r="C393" s="30" t="s">
        <v>1129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09</v>
      </c>
      <c r="I393" s="36">
        <v>12</v>
      </c>
      <c r="J393" s="30" t="s">
        <v>42</v>
      </c>
      <c r="K393" s="30" t="s">
        <v>1133</v>
      </c>
    </row>
    <row r="394" spans="2:11">
      <c r="B394" s="30" t="s">
        <v>1105</v>
      </c>
      <c r="C394" s="30" t="s">
        <v>1129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09</v>
      </c>
      <c r="I394" s="36">
        <v>70</v>
      </c>
      <c r="J394" s="30" t="s">
        <v>42</v>
      </c>
      <c r="K394" s="30" t="s">
        <v>1132</v>
      </c>
    </row>
    <row r="395" spans="2:11">
      <c r="B395" s="30" t="s">
        <v>1105</v>
      </c>
      <c r="C395" s="30" t="s">
        <v>1129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09</v>
      </c>
      <c r="I395" s="36">
        <v>19</v>
      </c>
      <c r="J395" s="30" t="s">
        <v>42</v>
      </c>
      <c r="K395" s="30" t="s">
        <v>1131</v>
      </c>
    </row>
    <row r="396" spans="2:11">
      <c r="B396" s="30" t="s">
        <v>1105</v>
      </c>
      <c r="C396" s="30" t="s">
        <v>1129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09</v>
      </c>
      <c r="I396" s="36">
        <v>111</v>
      </c>
      <c r="J396" s="30" t="s">
        <v>42</v>
      </c>
      <c r="K396" s="30" t="s">
        <v>1130</v>
      </c>
    </row>
    <row r="397" spans="2:11">
      <c r="B397" s="30" t="s">
        <v>1105</v>
      </c>
      <c r="C397" s="30" t="s">
        <v>1126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08.5</v>
      </c>
      <c r="I397" s="36">
        <v>108</v>
      </c>
      <c r="J397" s="30" t="s">
        <v>42</v>
      </c>
      <c r="K397" s="30" t="s">
        <v>1128</v>
      </c>
    </row>
    <row r="398" spans="2:11">
      <c r="B398" s="30" t="s">
        <v>1105</v>
      </c>
      <c r="C398" s="30" t="s">
        <v>1126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08.5</v>
      </c>
      <c r="I398" s="36">
        <v>208</v>
      </c>
      <c r="J398" s="30" t="s">
        <v>42</v>
      </c>
      <c r="K398" s="30" t="s">
        <v>1127</v>
      </c>
    </row>
    <row r="399" spans="2:11">
      <c r="B399" s="30" t="s">
        <v>1105</v>
      </c>
      <c r="C399" s="30" t="s">
        <v>1124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08.5</v>
      </c>
      <c r="I399" s="36">
        <v>57</v>
      </c>
      <c r="J399" s="30" t="s">
        <v>42</v>
      </c>
      <c r="K399" s="30" t="s">
        <v>1125</v>
      </c>
    </row>
    <row r="400" spans="2:11">
      <c r="B400" s="30" t="s">
        <v>1105</v>
      </c>
      <c r="C400" s="30" t="s">
        <v>1122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08.5</v>
      </c>
      <c r="I400" s="36">
        <v>54</v>
      </c>
      <c r="J400" s="30" t="s">
        <v>42</v>
      </c>
      <c r="K400" s="30" t="s">
        <v>1123</v>
      </c>
    </row>
    <row r="401" spans="2:11">
      <c r="B401" s="30" t="s">
        <v>1105</v>
      </c>
      <c r="C401" s="30" t="s">
        <v>1119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08.5</v>
      </c>
      <c r="I401" s="36">
        <v>120</v>
      </c>
      <c r="J401" s="30" t="s">
        <v>42</v>
      </c>
      <c r="K401" s="30" t="s">
        <v>1121</v>
      </c>
    </row>
    <row r="402" spans="2:11">
      <c r="B402" s="30" t="s">
        <v>1105</v>
      </c>
      <c r="C402" s="30" t="s">
        <v>1119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08.5</v>
      </c>
      <c r="I402" s="36">
        <v>83</v>
      </c>
      <c r="J402" s="30" t="s">
        <v>42</v>
      </c>
      <c r="K402" s="30" t="s">
        <v>1120</v>
      </c>
    </row>
    <row r="403" spans="2:11">
      <c r="B403" s="30" t="s">
        <v>1105</v>
      </c>
      <c r="C403" s="30" t="s">
        <v>1117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08.5</v>
      </c>
      <c r="I403" s="36">
        <v>91</v>
      </c>
      <c r="J403" s="30" t="s">
        <v>42</v>
      </c>
      <c r="K403" s="30" t="s">
        <v>1118</v>
      </c>
    </row>
    <row r="404" spans="2:11">
      <c r="B404" s="30" t="s">
        <v>1105</v>
      </c>
      <c r="C404" s="30" t="s">
        <v>1115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09</v>
      </c>
      <c r="I404" s="36">
        <v>203</v>
      </c>
      <c r="J404" s="30" t="s">
        <v>42</v>
      </c>
      <c r="K404" s="30" t="s">
        <v>1116</v>
      </c>
    </row>
    <row r="405" spans="2:11">
      <c r="B405" s="30" t="s">
        <v>1105</v>
      </c>
      <c r="C405" s="30" t="s">
        <v>1113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09</v>
      </c>
      <c r="I405" s="36">
        <v>66</v>
      </c>
      <c r="J405" s="30" t="s">
        <v>42</v>
      </c>
      <c r="K405" s="30" t="s">
        <v>1114</v>
      </c>
    </row>
    <row r="406" spans="2:11">
      <c r="B406" s="30" t="s">
        <v>1105</v>
      </c>
      <c r="C406" s="30" t="s">
        <v>1111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09.5</v>
      </c>
      <c r="I406" s="36">
        <v>68</v>
      </c>
      <c r="J406" s="30" t="s">
        <v>42</v>
      </c>
      <c r="K406" s="30" t="s">
        <v>1112</v>
      </c>
    </row>
    <row r="407" spans="2:11">
      <c r="B407" s="30" t="s">
        <v>1105</v>
      </c>
      <c r="C407" s="30" t="s">
        <v>1109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09.5</v>
      </c>
      <c r="I407" s="36">
        <v>164</v>
      </c>
      <c r="J407" s="30" t="s">
        <v>42</v>
      </c>
      <c r="K407" s="30" t="s">
        <v>1110</v>
      </c>
    </row>
    <row r="408" spans="2:11">
      <c r="B408" s="30" t="s">
        <v>1105</v>
      </c>
      <c r="C408" s="30" t="s">
        <v>1106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09.5</v>
      </c>
      <c r="I408" s="36">
        <v>91</v>
      </c>
      <c r="J408" s="30" t="s">
        <v>42</v>
      </c>
      <c r="K408" s="30" t="s">
        <v>1108</v>
      </c>
    </row>
    <row r="409" spans="2:11">
      <c r="B409" s="30" t="s">
        <v>1105</v>
      </c>
      <c r="C409" s="30" t="s">
        <v>1106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09.5</v>
      </c>
      <c r="I409" s="36">
        <v>128</v>
      </c>
      <c r="J409" s="30" t="s">
        <v>42</v>
      </c>
      <c r="K409" s="30" t="s">
        <v>1107</v>
      </c>
    </row>
    <row r="410" spans="2:11">
      <c r="B410" s="30" t="s">
        <v>789</v>
      </c>
      <c r="C410" s="30" t="s">
        <v>1102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05.5</v>
      </c>
      <c r="I410" s="36">
        <v>48</v>
      </c>
      <c r="J410" s="30" t="s">
        <v>42</v>
      </c>
      <c r="K410" s="30" t="s">
        <v>1103</v>
      </c>
    </row>
    <row r="411" spans="2:11">
      <c r="B411" s="30" t="s">
        <v>789</v>
      </c>
      <c r="C411" s="30" t="s">
        <v>1100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06</v>
      </c>
      <c r="I411" s="36">
        <v>37</v>
      </c>
      <c r="J411" s="30" t="s">
        <v>42</v>
      </c>
      <c r="K411" s="30" t="s">
        <v>1101</v>
      </c>
    </row>
    <row r="412" spans="2:11">
      <c r="B412" s="30" t="s">
        <v>789</v>
      </c>
      <c r="C412" s="30" t="s">
        <v>1098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07</v>
      </c>
      <c r="I412" s="36">
        <v>77</v>
      </c>
      <c r="J412" s="30" t="s">
        <v>42</v>
      </c>
      <c r="K412" s="30" t="s">
        <v>1099</v>
      </c>
    </row>
    <row r="413" spans="2:11">
      <c r="B413" s="30" t="s">
        <v>789</v>
      </c>
      <c r="C413" s="30" t="s">
        <v>1096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07</v>
      </c>
      <c r="I413" s="36">
        <v>89</v>
      </c>
      <c r="J413" s="30" t="s">
        <v>42</v>
      </c>
      <c r="K413" s="30" t="s">
        <v>1097</v>
      </c>
    </row>
    <row r="414" spans="2:11">
      <c r="B414" s="30" t="s">
        <v>789</v>
      </c>
      <c r="C414" s="30" t="s">
        <v>1094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07.5</v>
      </c>
      <c r="I414" s="36">
        <v>57</v>
      </c>
      <c r="J414" s="30" t="s">
        <v>42</v>
      </c>
      <c r="K414" s="30" t="s">
        <v>1095</v>
      </c>
    </row>
    <row r="415" spans="2:11">
      <c r="B415" s="30" t="s">
        <v>789</v>
      </c>
      <c r="C415" s="30" t="s">
        <v>1088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07.5</v>
      </c>
      <c r="I415" s="36">
        <v>84</v>
      </c>
      <c r="J415" s="30" t="s">
        <v>42</v>
      </c>
      <c r="K415" s="30" t="s">
        <v>1093</v>
      </c>
    </row>
    <row r="416" spans="2:11">
      <c r="B416" s="30" t="s">
        <v>789</v>
      </c>
      <c r="C416" s="30" t="s">
        <v>1088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08</v>
      </c>
      <c r="I416" s="36">
        <v>3</v>
      </c>
      <c r="J416" s="30" t="s">
        <v>42</v>
      </c>
      <c r="K416" s="30" t="s">
        <v>1092</v>
      </c>
    </row>
    <row r="417" spans="2:11">
      <c r="B417" s="30" t="s">
        <v>789</v>
      </c>
      <c r="C417" s="30" t="s">
        <v>1088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08</v>
      </c>
      <c r="I417" s="36">
        <v>52</v>
      </c>
      <c r="J417" s="30" t="s">
        <v>42</v>
      </c>
      <c r="K417" s="30" t="s">
        <v>1091</v>
      </c>
    </row>
    <row r="418" spans="2:11">
      <c r="B418" s="30" t="s">
        <v>789</v>
      </c>
      <c r="C418" s="30" t="s">
        <v>1088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08</v>
      </c>
      <c r="I418" s="36">
        <v>57</v>
      </c>
      <c r="J418" s="30" t="s">
        <v>42</v>
      </c>
      <c r="K418" s="30" t="s">
        <v>1090</v>
      </c>
    </row>
    <row r="419" spans="2:11">
      <c r="B419" s="30" t="s">
        <v>789</v>
      </c>
      <c r="C419" s="30" t="s">
        <v>1088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08</v>
      </c>
      <c r="I419" s="36">
        <v>17</v>
      </c>
      <c r="J419" s="30" t="s">
        <v>42</v>
      </c>
      <c r="K419" s="30" t="s">
        <v>1089</v>
      </c>
    </row>
    <row r="420" spans="2:11">
      <c r="B420" s="30" t="s">
        <v>789</v>
      </c>
      <c r="C420" s="30" t="s">
        <v>748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08</v>
      </c>
      <c r="I420" s="36">
        <v>86</v>
      </c>
      <c r="J420" s="30" t="s">
        <v>42</v>
      </c>
      <c r="K420" s="30" t="s">
        <v>1087</v>
      </c>
    </row>
    <row r="421" spans="2:11">
      <c r="B421" s="30" t="s">
        <v>789</v>
      </c>
      <c r="C421" s="30" t="s">
        <v>1085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08</v>
      </c>
      <c r="I421" s="36">
        <v>109</v>
      </c>
      <c r="J421" s="30" t="s">
        <v>42</v>
      </c>
      <c r="K421" s="30" t="s">
        <v>1086</v>
      </c>
    </row>
    <row r="422" spans="2:11">
      <c r="B422" s="30" t="s">
        <v>789</v>
      </c>
      <c r="C422" s="30" t="s">
        <v>1083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08</v>
      </c>
      <c r="I422" s="36">
        <v>2</v>
      </c>
      <c r="J422" s="30" t="s">
        <v>42</v>
      </c>
      <c r="K422" s="30" t="s">
        <v>1084</v>
      </c>
    </row>
    <row r="423" spans="2:11">
      <c r="B423" s="30" t="s">
        <v>789</v>
      </c>
      <c r="C423" s="30" t="s">
        <v>1081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08</v>
      </c>
      <c r="I423" s="36">
        <v>120</v>
      </c>
      <c r="J423" s="30" t="s">
        <v>42</v>
      </c>
      <c r="K423" s="30" t="s">
        <v>1082</v>
      </c>
    </row>
    <row r="424" spans="2:11">
      <c r="B424" s="30" t="s">
        <v>789</v>
      </c>
      <c r="C424" s="30" t="s">
        <v>1078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08</v>
      </c>
      <c r="I424" s="36">
        <v>27</v>
      </c>
      <c r="J424" s="30" t="s">
        <v>42</v>
      </c>
      <c r="K424" s="30" t="s">
        <v>1080</v>
      </c>
    </row>
    <row r="425" spans="2:11">
      <c r="B425" s="30" t="s">
        <v>789</v>
      </c>
      <c r="C425" s="30" t="s">
        <v>1078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08</v>
      </c>
      <c r="I425" s="36">
        <v>204</v>
      </c>
      <c r="J425" s="30" t="s">
        <v>42</v>
      </c>
      <c r="K425" s="30" t="s">
        <v>1079</v>
      </c>
    </row>
    <row r="426" spans="2:11">
      <c r="B426" s="30" t="s">
        <v>789</v>
      </c>
      <c r="C426" s="30" t="s">
        <v>1073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08</v>
      </c>
      <c r="I426" s="36">
        <v>107</v>
      </c>
      <c r="J426" s="30" t="s">
        <v>42</v>
      </c>
      <c r="K426" s="30" t="s">
        <v>1077</v>
      </c>
    </row>
    <row r="427" spans="2:11">
      <c r="B427" s="30" t="s">
        <v>789</v>
      </c>
      <c r="C427" s="30" t="s">
        <v>1073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08</v>
      </c>
      <c r="I427" s="36">
        <v>248</v>
      </c>
      <c r="J427" s="30" t="s">
        <v>42</v>
      </c>
      <c r="K427" s="30" t="s">
        <v>1076</v>
      </c>
    </row>
    <row r="428" spans="2:11">
      <c r="B428" s="30" t="s">
        <v>789</v>
      </c>
      <c r="C428" s="30" t="s">
        <v>1073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08</v>
      </c>
      <c r="I428" s="36">
        <v>72</v>
      </c>
      <c r="J428" s="30" t="s">
        <v>42</v>
      </c>
      <c r="K428" s="30" t="s">
        <v>1075</v>
      </c>
    </row>
    <row r="429" spans="2:11">
      <c r="B429" s="30" t="s">
        <v>789</v>
      </c>
      <c r="C429" s="30" t="s">
        <v>1073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08</v>
      </c>
      <c r="I429" s="36">
        <v>69</v>
      </c>
      <c r="J429" s="30" t="s">
        <v>42</v>
      </c>
      <c r="K429" s="30" t="s">
        <v>1074</v>
      </c>
    </row>
    <row r="430" spans="2:11">
      <c r="B430" s="30" t="s">
        <v>789</v>
      </c>
      <c r="C430" s="30" t="s">
        <v>1070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06.5</v>
      </c>
      <c r="I430" s="36">
        <v>13</v>
      </c>
      <c r="J430" s="30" t="s">
        <v>42</v>
      </c>
      <c r="K430" s="30" t="s">
        <v>1072</v>
      </c>
    </row>
    <row r="431" spans="2:11">
      <c r="B431" s="30" t="s">
        <v>789</v>
      </c>
      <c r="C431" s="30" t="s">
        <v>1070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06.5</v>
      </c>
      <c r="I431" s="36">
        <v>29</v>
      </c>
      <c r="J431" s="30" t="s">
        <v>42</v>
      </c>
      <c r="K431" s="30" t="s">
        <v>1071</v>
      </c>
    </row>
    <row r="432" spans="2:11">
      <c r="B432" s="30" t="s">
        <v>789</v>
      </c>
      <c r="C432" s="30" t="s">
        <v>1068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06.5</v>
      </c>
      <c r="I432" s="36">
        <v>157</v>
      </c>
      <c r="J432" s="30" t="s">
        <v>42</v>
      </c>
      <c r="K432" s="30" t="s">
        <v>1069</v>
      </c>
    </row>
    <row r="433" spans="2:11">
      <c r="B433" s="30" t="s">
        <v>789</v>
      </c>
      <c r="C433" s="30" t="s">
        <v>1066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07</v>
      </c>
      <c r="I433" s="36">
        <v>31</v>
      </c>
      <c r="J433" s="30" t="s">
        <v>42</v>
      </c>
      <c r="K433" s="30" t="s">
        <v>1067</v>
      </c>
    </row>
    <row r="434" spans="2:11">
      <c r="B434" s="30" t="s">
        <v>789</v>
      </c>
      <c r="C434" s="30" t="s">
        <v>1064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07</v>
      </c>
      <c r="I434" s="36">
        <v>130</v>
      </c>
      <c r="J434" s="30" t="s">
        <v>42</v>
      </c>
      <c r="K434" s="30" t="s">
        <v>1065</v>
      </c>
    </row>
    <row r="435" spans="2:11">
      <c r="B435" s="30" t="s">
        <v>789</v>
      </c>
      <c r="C435" s="30" t="s">
        <v>1059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07</v>
      </c>
      <c r="I435" s="36">
        <v>59</v>
      </c>
      <c r="J435" s="30" t="s">
        <v>42</v>
      </c>
      <c r="K435" s="30" t="s">
        <v>1063</v>
      </c>
    </row>
    <row r="436" spans="2:11">
      <c r="B436" s="30" t="s">
        <v>789</v>
      </c>
      <c r="C436" s="30" t="s">
        <v>1059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07</v>
      </c>
      <c r="I436" s="36">
        <v>57</v>
      </c>
      <c r="J436" s="30" t="s">
        <v>42</v>
      </c>
      <c r="K436" s="30" t="s">
        <v>1062</v>
      </c>
    </row>
    <row r="437" spans="2:11">
      <c r="B437" s="30" t="s">
        <v>789</v>
      </c>
      <c r="C437" s="30" t="s">
        <v>1059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07</v>
      </c>
      <c r="I437" s="36">
        <v>70</v>
      </c>
      <c r="J437" s="30" t="s">
        <v>42</v>
      </c>
      <c r="K437" s="30" t="s">
        <v>1061</v>
      </c>
    </row>
    <row r="438" spans="2:11">
      <c r="B438" s="30" t="s">
        <v>789</v>
      </c>
      <c r="C438" s="30" t="s">
        <v>1059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07</v>
      </c>
      <c r="I438" s="36">
        <v>100</v>
      </c>
      <c r="J438" s="30" t="s">
        <v>42</v>
      </c>
      <c r="K438" s="30" t="s">
        <v>1060</v>
      </c>
    </row>
    <row r="439" spans="2:11">
      <c r="B439" s="30" t="s">
        <v>789</v>
      </c>
      <c r="C439" s="30" t="s">
        <v>1057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07</v>
      </c>
      <c r="I439" s="36">
        <v>61</v>
      </c>
      <c r="J439" s="30" t="s">
        <v>42</v>
      </c>
      <c r="K439" s="30" t="s">
        <v>1058</v>
      </c>
    </row>
    <row r="440" spans="2:11">
      <c r="B440" s="30" t="s">
        <v>789</v>
      </c>
      <c r="C440" s="30" t="s">
        <v>1055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07</v>
      </c>
      <c r="I440" s="36">
        <v>30</v>
      </c>
      <c r="J440" s="30" t="s">
        <v>42</v>
      </c>
      <c r="K440" s="30" t="s">
        <v>1056</v>
      </c>
    </row>
    <row r="441" spans="2:11">
      <c r="B441" s="30" t="s">
        <v>789</v>
      </c>
      <c r="C441" s="30" t="s">
        <v>1053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07</v>
      </c>
      <c r="I441" s="36">
        <v>182</v>
      </c>
      <c r="J441" s="30" t="s">
        <v>42</v>
      </c>
      <c r="K441" s="30" t="s">
        <v>1054</v>
      </c>
    </row>
    <row r="442" spans="2:11">
      <c r="B442" s="30" t="s">
        <v>789</v>
      </c>
      <c r="C442" s="30" t="s">
        <v>1051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07</v>
      </c>
      <c r="I442" s="36">
        <v>171</v>
      </c>
      <c r="J442" s="30" t="s">
        <v>42</v>
      </c>
      <c r="K442" s="30" t="s">
        <v>1052</v>
      </c>
    </row>
    <row r="443" spans="2:11">
      <c r="B443" s="30" t="s">
        <v>789</v>
      </c>
      <c r="C443" s="30" t="s">
        <v>1045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06.5</v>
      </c>
      <c r="I443" s="36">
        <v>192</v>
      </c>
      <c r="J443" s="30" t="s">
        <v>42</v>
      </c>
      <c r="K443" s="30" t="s">
        <v>1050</v>
      </c>
    </row>
    <row r="444" spans="2:11">
      <c r="B444" s="30" t="s">
        <v>789</v>
      </c>
      <c r="C444" s="30" t="s">
        <v>1045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06.5</v>
      </c>
      <c r="I444" s="36">
        <v>68</v>
      </c>
      <c r="J444" s="30" t="s">
        <v>42</v>
      </c>
      <c r="K444" s="30" t="s">
        <v>1049</v>
      </c>
    </row>
    <row r="445" spans="2:11">
      <c r="B445" s="30" t="s">
        <v>789</v>
      </c>
      <c r="C445" s="30" t="s">
        <v>1045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06.5</v>
      </c>
      <c r="I445" s="36">
        <v>16</v>
      </c>
      <c r="J445" s="30" t="s">
        <v>42</v>
      </c>
      <c r="K445" s="30" t="s">
        <v>1048</v>
      </c>
    </row>
    <row r="446" spans="2:11">
      <c r="B446" s="30" t="s">
        <v>789</v>
      </c>
      <c r="C446" s="30" t="s">
        <v>1045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06.5</v>
      </c>
      <c r="I446" s="36">
        <v>34</v>
      </c>
      <c r="J446" s="30" t="s">
        <v>42</v>
      </c>
      <c r="K446" s="30" t="s">
        <v>1047</v>
      </c>
    </row>
    <row r="447" spans="2:11">
      <c r="B447" s="30" t="s">
        <v>789</v>
      </c>
      <c r="C447" s="30" t="s">
        <v>1045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06.5</v>
      </c>
      <c r="I447" s="36">
        <v>155</v>
      </c>
      <c r="J447" s="30" t="s">
        <v>42</v>
      </c>
      <c r="K447" s="30" t="s">
        <v>1046</v>
      </c>
    </row>
    <row r="448" spans="2:11">
      <c r="B448" s="30" t="s">
        <v>789</v>
      </c>
      <c r="C448" s="30" t="s">
        <v>1040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07</v>
      </c>
      <c r="I448" s="36">
        <v>12</v>
      </c>
      <c r="J448" s="30" t="s">
        <v>42</v>
      </c>
      <c r="K448" s="30" t="s">
        <v>1044</v>
      </c>
    </row>
    <row r="449" spans="2:11">
      <c r="B449" s="30" t="s">
        <v>789</v>
      </c>
      <c r="C449" s="30" t="s">
        <v>1040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07</v>
      </c>
      <c r="I449" s="36">
        <v>50</v>
      </c>
      <c r="J449" s="30" t="s">
        <v>42</v>
      </c>
      <c r="K449" s="30" t="s">
        <v>1043</v>
      </c>
    </row>
    <row r="450" spans="2:11">
      <c r="B450" s="30" t="s">
        <v>789</v>
      </c>
      <c r="C450" s="30" t="s">
        <v>1040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07</v>
      </c>
      <c r="I450" s="36">
        <v>67</v>
      </c>
      <c r="J450" s="30" t="s">
        <v>42</v>
      </c>
      <c r="K450" s="30" t="s">
        <v>1042</v>
      </c>
    </row>
    <row r="451" spans="2:11">
      <c r="B451" s="30" t="s">
        <v>789</v>
      </c>
      <c r="C451" s="30" t="s">
        <v>1040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07</v>
      </c>
      <c r="I451" s="36">
        <v>41</v>
      </c>
      <c r="J451" s="30" t="s">
        <v>42</v>
      </c>
      <c r="K451" s="30" t="s">
        <v>1041</v>
      </c>
    </row>
    <row r="452" spans="2:11">
      <c r="B452" s="30" t="s">
        <v>789</v>
      </c>
      <c r="C452" s="30" t="s">
        <v>1038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07.5</v>
      </c>
      <c r="I452" s="36">
        <v>151</v>
      </c>
      <c r="J452" s="30" t="s">
        <v>42</v>
      </c>
      <c r="K452" s="30" t="s">
        <v>1039</v>
      </c>
    </row>
    <row r="453" spans="2:11">
      <c r="B453" s="30" t="s">
        <v>789</v>
      </c>
      <c r="C453" s="30" t="s">
        <v>1035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07.5</v>
      </c>
      <c r="I453" s="36">
        <v>178</v>
      </c>
      <c r="J453" s="30" t="s">
        <v>42</v>
      </c>
      <c r="K453" s="30" t="s">
        <v>1037</v>
      </c>
    </row>
    <row r="454" spans="2:11">
      <c r="B454" s="30" t="s">
        <v>789</v>
      </c>
      <c r="C454" s="30" t="s">
        <v>1035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07.5</v>
      </c>
      <c r="I454" s="36">
        <v>108</v>
      </c>
      <c r="J454" s="30" t="s">
        <v>42</v>
      </c>
      <c r="K454" s="30" t="s">
        <v>1036</v>
      </c>
    </row>
    <row r="455" spans="2:11">
      <c r="B455" s="30" t="s">
        <v>789</v>
      </c>
      <c r="C455" s="30" t="s">
        <v>1033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07</v>
      </c>
      <c r="I455" s="36">
        <v>112</v>
      </c>
      <c r="J455" s="30" t="s">
        <v>42</v>
      </c>
      <c r="K455" s="30" t="s">
        <v>1034</v>
      </c>
    </row>
    <row r="456" spans="2:11">
      <c r="B456" s="30" t="s">
        <v>789</v>
      </c>
      <c r="C456" s="30" t="s">
        <v>1031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07</v>
      </c>
      <c r="I456" s="36">
        <v>51</v>
      </c>
      <c r="J456" s="30" t="s">
        <v>42</v>
      </c>
      <c r="K456" s="30" t="s">
        <v>1032</v>
      </c>
    </row>
    <row r="457" spans="2:11">
      <c r="B457" s="30" t="s">
        <v>789</v>
      </c>
      <c r="C457" s="30" t="s">
        <v>1027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07</v>
      </c>
      <c r="I457" s="36">
        <v>84</v>
      </c>
      <c r="J457" s="30" t="s">
        <v>42</v>
      </c>
      <c r="K457" s="30" t="s">
        <v>1030</v>
      </c>
    </row>
    <row r="458" spans="2:11">
      <c r="B458" s="30" t="s">
        <v>789</v>
      </c>
      <c r="C458" s="30" t="s">
        <v>1027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07</v>
      </c>
      <c r="I458" s="36">
        <v>183</v>
      </c>
      <c r="J458" s="30" t="s">
        <v>42</v>
      </c>
      <c r="K458" s="30" t="s">
        <v>1029</v>
      </c>
    </row>
    <row r="459" spans="2:11">
      <c r="B459" s="30" t="s">
        <v>789</v>
      </c>
      <c r="C459" s="30" t="s">
        <v>1027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07</v>
      </c>
      <c r="I459" s="36">
        <v>3</v>
      </c>
      <c r="J459" s="30" t="s">
        <v>42</v>
      </c>
      <c r="K459" s="30" t="s">
        <v>1028</v>
      </c>
    </row>
    <row r="460" spans="2:11">
      <c r="B460" s="30" t="s">
        <v>789</v>
      </c>
      <c r="C460" s="30" t="s">
        <v>1023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06.5</v>
      </c>
      <c r="I460" s="36">
        <v>119</v>
      </c>
      <c r="J460" s="30" t="s">
        <v>42</v>
      </c>
      <c r="K460" s="30" t="s">
        <v>1026</v>
      </c>
    </row>
    <row r="461" spans="2:11">
      <c r="B461" s="30" t="s">
        <v>789</v>
      </c>
      <c r="C461" s="30" t="s">
        <v>1023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06.5</v>
      </c>
      <c r="I461" s="36">
        <v>1</v>
      </c>
      <c r="J461" s="30" t="s">
        <v>42</v>
      </c>
      <c r="K461" s="30" t="s">
        <v>1025</v>
      </c>
    </row>
    <row r="462" spans="2:11">
      <c r="B462" s="30" t="s">
        <v>789</v>
      </c>
      <c r="C462" s="30" t="s">
        <v>1023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06.5</v>
      </c>
      <c r="I462" s="36">
        <v>163</v>
      </c>
      <c r="J462" s="30" t="s">
        <v>42</v>
      </c>
      <c r="K462" s="30" t="s">
        <v>1024</v>
      </c>
    </row>
    <row r="463" spans="2:11">
      <c r="B463" s="30" t="s">
        <v>789</v>
      </c>
      <c r="C463" s="30" t="s">
        <v>1016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06.5</v>
      </c>
      <c r="I463" s="36">
        <v>34</v>
      </c>
      <c r="J463" s="30" t="s">
        <v>42</v>
      </c>
      <c r="K463" s="30" t="s">
        <v>1022</v>
      </c>
    </row>
    <row r="464" spans="2:11">
      <c r="B464" s="30" t="s">
        <v>789</v>
      </c>
      <c r="C464" s="30" t="s">
        <v>1016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06.5</v>
      </c>
      <c r="I464" s="36">
        <v>66</v>
      </c>
      <c r="J464" s="30" t="s">
        <v>42</v>
      </c>
      <c r="K464" s="30" t="s">
        <v>1021</v>
      </c>
    </row>
    <row r="465" spans="2:11">
      <c r="B465" s="30" t="s">
        <v>789</v>
      </c>
      <c r="C465" s="30" t="s">
        <v>1016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06.5</v>
      </c>
      <c r="I465" s="36">
        <v>136</v>
      </c>
      <c r="J465" s="30" t="s">
        <v>42</v>
      </c>
      <c r="K465" s="30" t="s">
        <v>1020</v>
      </c>
    </row>
    <row r="466" spans="2:11">
      <c r="B466" s="30" t="s">
        <v>789</v>
      </c>
      <c r="C466" s="30" t="s">
        <v>1016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06.5</v>
      </c>
      <c r="I466" s="36">
        <v>19</v>
      </c>
      <c r="J466" s="30" t="s">
        <v>42</v>
      </c>
      <c r="K466" s="30" t="s">
        <v>1019</v>
      </c>
    </row>
    <row r="467" spans="2:11">
      <c r="B467" s="30" t="s">
        <v>789</v>
      </c>
      <c r="C467" s="30" t="s">
        <v>1016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06.5</v>
      </c>
      <c r="I467" s="36">
        <v>108</v>
      </c>
      <c r="J467" s="30" t="s">
        <v>42</v>
      </c>
      <c r="K467" s="30" t="s">
        <v>1018</v>
      </c>
    </row>
    <row r="468" spans="2:11">
      <c r="B468" s="30" t="s">
        <v>789</v>
      </c>
      <c r="C468" s="30" t="s">
        <v>1016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06.5</v>
      </c>
      <c r="I468" s="36">
        <v>162</v>
      </c>
      <c r="J468" s="30" t="s">
        <v>42</v>
      </c>
      <c r="K468" s="30" t="s">
        <v>1017</v>
      </c>
    </row>
    <row r="469" spans="2:11">
      <c r="B469" s="30" t="s">
        <v>789</v>
      </c>
      <c r="C469" s="30" t="s">
        <v>1014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06</v>
      </c>
      <c r="I469" s="36">
        <v>274</v>
      </c>
      <c r="J469" s="30" t="s">
        <v>42</v>
      </c>
      <c r="K469" s="30" t="s">
        <v>1015</v>
      </c>
    </row>
    <row r="470" spans="2:11">
      <c r="B470" s="30" t="s">
        <v>789</v>
      </c>
      <c r="C470" s="30" t="s">
        <v>1007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06</v>
      </c>
      <c r="I470" s="36">
        <v>105</v>
      </c>
      <c r="J470" s="30" t="s">
        <v>42</v>
      </c>
      <c r="K470" s="30" t="s">
        <v>1013</v>
      </c>
    </row>
    <row r="471" spans="2:11">
      <c r="B471" s="30" t="s">
        <v>789</v>
      </c>
      <c r="C471" s="30" t="s">
        <v>1007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06</v>
      </c>
      <c r="I471" s="36">
        <v>54</v>
      </c>
      <c r="J471" s="30" t="s">
        <v>42</v>
      </c>
      <c r="K471" s="30" t="s">
        <v>1012</v>
      </c>
    </row>
    <row r="472" spans="2:11">
      <c r="B472" s="30" t="s">
        <v>789</v>
      </c>
      <c r="C472" s="30" t="s">
        <v>1007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06</v>
      </c>
      <c r="I472" s="36">
        <v>80</v>
      </c>
      <c r="J472" s="30" t="s">
        <v>42</v>
      </c>
      <c r="K472" s="30" t="s">
        <v>1011</v>
      </c>
    </row>
    <row r="473" spans="2:11">
      <c r="B473" s="30" t="s">
        <v>789</v>
      </c>
      <c r="C473" s="30" t="s">
        <v>1007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06</v>
      </c>
      <c r="I473" s="36">
        <v>66</v>
      </c>
      <c r="J473" s="30" t="s">
        <v>42</v>
      </c>
      <c r="K473" s="30" t="s">
        <v>1010</v>
      </c>
    </row>
    <row r="474" spans="2:11">
      <c r="B474" s="30" t="s">
        <v>789</v>
      </c>
      <c r="C474" s="30" t="s">
        <v>1007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06</v>
      </c>
      <c r="I474" s="36">
        <v>19</v>
      </c>
      <c r="J474" s="30" t="s">
        <v>42</v>
      </c>
      <c r="K474" s="30" t="s">
        <v>1009</v>
      </c>
    </row>
    <row r="475" spans="2:11">
      <c r="B475" s="30" t="s">
        <v>789</v>
      </c>
      <c r="C475" s="30" t="s">
        <v>1007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06</v>
      </c>
      <c r="I475" s="36">
        <v>400</v>
      </c>
      <c r="J475" s="30" t="s">
        <v>42</v>
      </c>
      <c r="K475" s="30" t="s">
        <v>1008</v>
      </c>
    </row>
    <row r="476" spans="2:11">
      <c r="B476" s="30" t="s">
        <v>789</v>
      </c>
      <c r="C476" s="30" t="s">
        <v>1005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06</v>
      </c>
      <c r="I476" s="36">
        <v>53</v>
      </c>
      <c r="J476" s="30" t="s">
        <v>42</v>
      </c>
      <c r="K476" s="30" t="s">
        <v>1006</v>
      </c>
    </row>
    <row r="477" spans="2:11">
      <c r="B477" s="30" t="s">
        <v>789</v>
      </c>
      <c r="C477" s="30" t="s">
        <v>1003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06</v>
      </c>
      <c r="I477" s="36">
        <v>58</v>
      </c>
      <c r="J477" s="30" t="s">
        <v>42</v>
      </c>
      <c r="K477" s="30" t="s">
        <v>1004</v>
      </c>
    </row>
    <row r="478" spans="2:11">
      <c r="B478" s="30" t="s">
        <v>789</v>
      </c>
      <c r="C478" s="30" t="s">
        <v>1001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06</v>
      </c>
      <c r="I478" s="36">
        <v>50</v>
      </c>
      <c r="J478" s="30" t="s">
        <v>42</v>
      </c>
      <c r="K478" s="30" t="s">
        <v>1002</v>
      </c>
    </row>
    <row r="479" spans="2:11">
      <c r="B479" s="30" t="s">
        <v>789</v>
      </c>
      <c r="C479" s="30" t="s">
        <v>680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06</v>
      </c>
      <c r="I479" s="36">
        <v>62</v>
      </c>
      <c r="J479" s="30" t="s">
        <v>42</v>
      </c>
      <c r="K479" s="30" t="s">
        <v>1000</v>
      </c>
    </row>
    <row r="480" spans="2:11">
      <c r="B480" s="30" t="s">
        <v>789</v>
      </c>
      <c r="C480" s="30" t="s">
        <v>680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06</v>
      </c>
      <c r="I480" s="36">
        <v>151</v>
      </c>
      <c r="J480" s="30" t="s">
        <v>42</v>
      </c>
      <c r="K480" s="30" t="s">
        <v>999</v>
      </c>
    </row>
    <row r="481" spans="2:11">
      <c r="B481" s="30" t="s">
        <v>789</v>
      </c>
      <c r="C481" s="30" t="s">
        <v>997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06</v>
      </c>
      <c r="I481" s="36">
        <v>2</v>
      </c>
      <c r="J481" s="30" t="s">
        <v>42</v>
      </c>
      <c r="K481" s="30" t="s">
        <v>998</v>
      </c>
    </row>
    <row r="482" spans="2:11">
      <c r="B482" s="30" t="s">
        <v>789</v>
      </c>
      <c r="C482" s="30" t="s">
        <v>994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06.5</v>
      </c>
      <c r="I482" s="36">
        <v>109</v>
      </c>
      <c r="J482" s="30" t="s">
        <v>42</v>
      </c>
      <c r="K482" s="30" t="s">
        <v>996</v>
      </c>
    </row>
    <row r="483" spans="2:11">
      <c r="B483" s="30" t="s">
        <v>789</v>
      </c>
      <c r="C483" s="30" t="s">
        <v>994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06.5</v>
      </c>
      <c r="I483" s="36">
        <v>77</v>
      </c>
      <c r="J483" s="30" t="s">
        <v>42</v>
      </c>
      <c r="K483" s="30" t="s">
        <v>995</v>
      </c>
    </row>
    <row r="484" spans="2:11">
      <c r="B484" s="30" t="s">
        <v>789</v>
      </c>
      <c r="C484" s="30" t="s">
        <v>991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06</v>
      </c>
      <c r="I484" s="36">
        <v>58</v>
      </c>
      <c r="J484" s="30" t="s">
        <v>42</v>
      </c>
      <c r="K484" s="30" t="s">
        <v>993</v>
      </c>
    </row>
    <row r="485" spans="2:11">
      <c r="B485" s="30" t="s">
        <v>789</v>
      </c>
      <c r="C485" s="30" t="s">
        <v>991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06</v>
      </c>
      <c r="I485" s="36">
        <v>63</v>
      </c>
      <c r="J485" s="30" t="s">
        <v>42</v>
      </c>
      <c r="K485" s="30" t="s">
        <v>992</v>
      </c>
    </row>
    <row r="486" spans="2:11">
      <c r="B486" s="30" t="s">
        <v>789</v>
      </c>
      <c r="C486" s="30" t="s">
        <v>987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06.5</v>
      </c>
      <c r="I486" s="36">
        <v>33</v>
      </c>
      <c r="J486" s="30" t="s">
        <v>42</v>
      </c>
      <c r="K486" s="30" t="s">
        <v>990</v>
      </c>
    </row>
    <row r="487" spans="2:11">
      <c r="B487" s="30" t="s">
        <v>789</v>
      </c>
      <c r="C487" s="30" t="s">
        <v>987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06.5</v>
      </c>
      <c r="I487" s="36">
        <v>67</v>
      </c>
      <c r="J487" s="30" t="s">
        <v>42</v>
      </c>
      <c r="K487" s="30" t="s">
        <v>989</v>
      </c>
    </row>
    <row r="488" spans="2:11">
      <c r="B488" s="30" t="s">
        <v>789</v>
      </c>
      <c r="C488" s="30" t="s">
        <v>987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06.5</v>
      </c>
      <c r="I488" s="36">
        <v>112</v>
      </c>
      <c r="J488" s="30" t="s">
        <v>42</v>
      </c>
      <c r="K488" s="30" t="s">
        <v>988</v>
      </c>
    </row>
    <row r="489" spans="2:11">
      <c r="B489" s="30" t="s">
        <v>789</v>
      </c>
      <c r="C489" s="30" t="s">
        <v>985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07</v>
      </c>
      <c r="I489" s="36">
        <v>87</v>
      </c>
      <c r="J489" s="30" t="s">
        <v>42</v>
      </c>
      <c r="K489" s="30" t="s">
        <v>986</v>
      </c>
    </row>
    <row r="490" spans="2:11">
      <c r="B490" s="30" t="s">
        <v>789</v>
      </c>
      <c r="C490" s="30" t="s">
        <v>983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07</v>
      </c>
      <c r="I490" s="36">
        <v>138</v>
      </c>
      <c r="J490" s="30" t="s">
        <v>42</v>
      </c>
      <c r="K490" s="30" t="s">
        <v>984</v>
      </c>
    </row>
    <row r="491" spans="2:11">
      <c r="B491" s="30" t="s">
        <v>789</v>
      </c>
      <c r="C491" s="30" t="s">
        <v>981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07</v>
      </c>
      <c r="I491" s="36">
        <v>146</v>
      </c>
      <c r="J491" s="30" t="s">
        <v>42</v>
      </c>
      <c r="K491" s="30" t="s">
        <v>982</v>
      </c>
    </row>
    <row r="492" spans="2:11">
      <c r="B492" s="30" t="s">
        <v>789</v>
      </c>
      <c r="C492" s="30" t="s">
        <v>979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07</v>
      </c>
      <c r="I492" s="36">
        <v>67</v>
      </c>
      <c r="J492" s="30" t="s">
        <v>42</v>
      </c>
      <c r="K492" s="30" t="s">
        <v>980</v>
      </c>
    </row>
    <row r="493" spans="2:11">
      <c r="B493" s="30" t="s">
        <v>789</v>
      </c>
      <c r="C493" s="30" t="s">
        <v>977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07.5</v>
      </c>
      <c r="I493" s="36">
        <v>164</v>
      </c>
      <c r="J493" s="30" t="s">
        <v>42</v>
      </c>
      <c r="K493" s="30" t="s">
        <v>978</v>
      </c>
    </row>
    <row r="494" spans="2:11">
      <c r="B494" s="30" t="s">
        <v>789</v>
      </c>
      <c r="C494" s="30" t="s">
        <v>975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08</v>
      </c>
      <c r="I494" s="36">
        <v>127</v>
      </c>
      <c r="J494" s="30" t="s">
        <v>42</v>
      </c>
      <c r="K494" s="30" t="s">
        <v>976</v>
      </c>
    </row>
    <row r="495" spans="2:11">
      <c r="B495" s="30" t="s">
        <v>789</v>
      </c>
      <c r="C495" s="30" t="s">
        <v>973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08.5</v>
      </c>
      <c r="I495" s="36">
        <v>146</v>
      </c>
      <c r="J495" s="30" t="s">
        <v>42</v>
      </c>
      <c r="K495" s="30" t="s">
        <v>974</v>
      </c>
    </row>
    <row r="496" spans="2:11">
      <c r="B496" s="30" t="s">
        <v>789</v>
      </c>
      <c r="C496" s="30" t="s">
        <v>971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08</v>
      </c>
      <c r="I496" s="36">
        <v>153</v>
      </c>
      <c r="J496" s="30" t="s">
        <v>42</v>
      </c>
      <c r="K496" s="30" t="s">
        <v>972</v>
      </c>
    </row>
    <row r="497" spans="2:11">
      <c r="B497" s="30" t="s">
        <v>789</v>
      </c>
      <c r="C497" s="30" t="s">
        <v>967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07.5</v>
      </c>
      <c r="I497" s="36">
        <v>43</v>
      </c>
      <c r="J497" s="30" t="s">
        <v>42</v>
      </c>
      <c r="K497" s="30" t="s">
        <v>970</v>
      </c>
    </row>
    <row r="498" spans="2:11">
      <c r="B498" s="30" t="s">
        <v>789</v>
      </c>
      <c r="C498" s="30" t="s">
        <v>967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07.5</v>
      </c>
      <c r="I498" s="36">
        <v>16</v>
      </c>
      <c r="J498" s="30" t="s">
        <v>42</v>
      </c>
      <c r="K498" s="30" t="s">
        <v>969</v>
      </c>
    </row>
    <row r="499" spans="2:11">
      <c r="B499" s="30" t="s">
        <v>789</v>
      </c>
      <c r="C499" s="30" t="s">
        <v>967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07.5</v>
      </c>
      <c r="I499" s="36">
        <v>108</v>
      </c>
      <c r="J499" s="30" t="s">
        <v>42</v>
      </c>
      <c r="K499" s="30" t="s">
        <v>968</v>
      </c>
    </row>
    <row r="500" spans="2:11">
      <c r="B500" s="30" t="s">
        <v>789</v>
      </c>
      <c r="C500" s="30" t="s">
        <v>965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07.5</v>
      </c>
      <c r="I500" s="36">
        <v>72</v>
      </c>
      <c r="J500" s="30" t="s">
        <v>42</v>
      </c>
      <c r="K500" s="30" t="s">
        <v>966</v>
      </c>
    </row>
    <row r="501" spans="2:11">
      <c r="B501" s="30" t="s">
        <v>789</v>
      </c>
      <c r="C501" s="30" t="s">
        <v>963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07.5</v>
      </c>
      <c r="I501" s="36">
        <v>75</v>
      </c>
      <c r="J501" s="30" t="s">
        <v>42</v>
      </c>
      <c r="K501" s="30" t="s">
        <v>964</v>
      </c>
    </row>
    <row r="502" spans="2:11">
      <c r="B502" s="30" t="s">
        <v>789</v>
      </c>
      <c r="C502" s="30" t="s">
        <v>961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08</v>
      </c>
      <c r="I502" s="36">
        <v>51</v>
      </c>
      <c r="J502" s="30" t="s">
        <v>42</v>
      </c>
      <c r="K502" s="30" t="s">
        <v>962</v>
      </c>
    </row>
    <row r="503" spans="2:11">
      <c r="B503" s="30" t="s">
        <v>789</v>
      </c>
      <c r="C503" s="30" t="s">
        <v>958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08</v>
      </c>
      <c r="I503" s="36">
        <v>48</v>
      </c>
      <c r="J503" s="30" t="s">
        <v>42</v>
      </c>
      <c r="K503" s="30" t="s">
        <v>960</v>
      </c>
    </row>
    <row r="504" spans="2:11">
      <c r="B504" s="30" t="s">
        <v>789</v>
      </c>
      <c r="C504" s="30" t="s">
        <v>958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08</v>
      </c>
      <c r="I504" s="36">
        <v>112</v>
      </c>
      <c r="J504" s="30" t="s">
        <v>42</v>
      </c>
      <c r="K504" s="30" t="s">
        <v>959</v>
      </c>
    </row>
    <row r="505" spans="2:11">
      <c r="B505" s="30" t="s">
        <v>789</v>
      </c>
      <c r="C505" s="30" t="s">
        <v>956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08.5</v>
      </c>
      <c r="I505" s="36">
        <v>100</v>
      </c>
      <c r="J505" s="30" t="s">
        <v>42</v>
      </c>
      <c r="K505" s="30" t="s">
        <v>957</v>
      </c>
    </row>
    <row r="506" spans="2:11">
      <c r="B506" s="30" t="s">
        <v>789</v>
      </c>
      <c r="C506" s="30" t="s">
        <v>954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08.5</v>
      </c>
      <c r="I506" s="36">
        <v>68</v>
      </c>
      <c r="J506" s="30" t="s">
        <v>42</v>
      </c>
      <c r="K506" s="30" t="s">
        <v>955</v>
      </c>
    </row>
    <row r="507" spans="2:11">
      <c r="B507" s="30" t="s">
        <v>789</v>
      </c>
      <c r="C507" s="30" t="s">
        <v>952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08.5</v>
      </c>
      <c r="I507" s="36">
        <v>70</v>
      </c>
      <c r="J507" s="30" t="s">
        <v>42</v>
      </c>
      <c r="K507" s="30" t="s">
        <v>953</v>
      </c>
    </row>
    <row r="508" spans="2:11">
      <c r="B508" s="30" t="s">
        <v>789</v>
      </c>
      <c r="C508" s="30" t="s">
        <v>950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09</v>
      </c>
      <c r="I508" s="36">
        <v>163</v>
      </c>
      <c r="J508" s="30" t="s">
        <v>42</v>
      </c>
      <c r="K508" s="30" t="s">
        <v>951</v>
      </c>
    </row>
    <row r="509" spans="2:11">
      <c r="B509" s="30" t="s">
        <v>789</v>
      </c>
      <c r="C509" s="30" t="s">
        <v>948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09.5</v>
      </c>
      <c r="I509" s="36">
        <v>63</v>
      </c>
      <c r="J509" s="30" t="s">
        <v>42</v>
      </c>
      <c r="K509" s="30" t="s">
        <v>949</v>
      </c>
    </row>
    <row r="510" spans="2:11">
      <c r="B510" s="30" t="s">
        <v>789</v>
      </c>
      <c r="C510" s="30" t="s">
        <v>946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08.5</v>
      </c>
      <c r="I510" s="36">
        <v>129</v>
      </c>
      <c r="J510" s="30" t="s">
        <v>42</v>
      </c>
      <c r="K510" s="30" t="s">
        <v>947</v>
      </c>
    </row>
    <row r="511" spans="2:11">
      <c r="B511" s="30" t="s">
        <v>789</v>
      </c>
      <c r="C511" s="30" t="s">
        <v>944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08</v>
      </c>
      <c r="I511" s="36">
        <v>162</v>
      </c>
      <c r="J511" s="30" t="s">
        <v>42</v>
      </c>
      <c r="K511" s="30" t="s">
        <v>945</v>
      </c>
    </row>
    <row r="512" spans="2:11">
      <c r="B512" s="30" t="s">
        <v>789</v>
      </c>
      <c r="C512" s="30" t="s">
        <v>942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08.5</v>
      </c>
      <c r="I512" s="36">
        <v>102</v>
      </c>
      <c r="J512" s="30" t="s">
        <v>42</v>
      </c>
      <c r="K512" s="30" t="s">
        <v>943</v>
      </c>
    </row>
    <row r="513" spans="2:11">
      <c r="B513" s="30" t="s">
        <v>789</v>
      </c>
      <c r="C513" s="30" t="s">
        <v>937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08.5</v>
      </c>
      <c r="I513" s="36">
        <v>53</v>
      </c>
      <c r="J513" s="30" t="s">
        <v>42</v>
      </c>
      <c r="K513" s="30" t="s">
        <v>941</v>
      </c>
    </row>
    <row r="514" spans="2:11">
      <c r="B514" s="30" t="s">
        <v>789</v>
      </c>
      <c r="C514" s="30" t="s">
        <v>937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08.5</v>
      </c>
      <c r="I514" s="36">
        <v>63</v>
      </c>
      <c r="J514" s="30" t="s">
        <v>42</v>
      </c>
      <c r="K514" s="30" t="s">
        <v>940</v>
      </c>
    </row>
    <row r="515" spans="2:11">
      <c r="B515" s="30" t="s">
        <v>789</v>
      </c>
      <c r="C515" s="30" t="s">
        <v>937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08.5</v>
      </c>
      <c r="I515" s="36">
        <v>60</v>
      </c>
      <c r="J515" s="30" t="s">
        <v>42</v>
      </c>
      <c r="K515" s="30" t="s">
        <v>939</v>
      </c>
    </row>
    <row r="516" spans="2:11">
      <c r="B516" s="30" t="s">
        <v>789</v>
      </c>
      <c r="C516" s="30" t="s">
        <v>937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08.5</v>
      </c>
      <c r="I516" s="36">
        <v>33</v>
      </c>
      <c r="J516" s="30" t="s">
        <v>42</v>
      </c>
      <c r="K516" s="30" t="s">
        <v>938</v>
      </c>
    </row>
    <row r="517" spans="2:11">
      <c r="B517" s="30" t="s">
        <v>789</v>
      </c>
      <c r="C517" s="30" t="s">
        <v>931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07.5</v>
      </c>
      <c r="I517" s="36">
        <v>17</v>
      </c>
      <c r="J517" s="30" t="s">
        <v>42</v>
      </c>
      <c r="K517" s="30" t="s">
        <v>936</v>
      </c>
    </row>
    <row r="518" spans="2:11">
      <c r="B518" s="30" t="s">
        <v>789</v>
      </c>
      <c r="C518" s="30" t="s">
        <v>931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07.5</v>
      </c>
      <c r="I518" s="36">
        <v>68</v>
      </c>
      <c r="J518" s="30" t="s">
        <v>42</v>
      </c>
      <c r="K518" s="30" t="s">
        <v>935</v>
      </c>
    </row>
    <row r="519" spans="2:11">
      <c r="B519" s="30" t="s">
        <v>789</v>
      </c>
      <c r="C519" s="30" t="s">
        <v>931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07.5</v>
      </c>
      <c r="I519" s="36">
        <v>50</v>
      </c>
      <c r="J519" s="30" t="s">
        <v>42</v>
      </c>
      <c r="K519" s="30" t="s">
        <v>934</v>
      </c>
    </row>
    <row r="520" spans="2:11">
      <c r="B520" s="30" t="s">
        <v>789</v>
      </c>
      <c r="C520" s="30" t="s">
        <v>931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07.5</v>
      </c>
      <c r="I520" s="36">
        <v>15</v>
      </c>
      <c r="J520" s="30" t="s">
        <v>42</v>
      </c>
      <c r="K520" s="30" t="s">
        <v>933</v>
      </c>
    </row>
    <row r="521" spans="2:11">
      <c r="B521" s="30" t="s">
        <v>789</v>
      </c>
      <c r="C521" s="30" t="s">
        <v>931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07.5</v>
      </c>
      <c r="I521" s="36">
        <v>28</v>
      </c>
      <c r="J521" s="30" t="s">
        <v>42</v>
      </c>
      <c r="K521" s="30" t="s">
        <v>932</v>
      </c>
    </row>
    <row r="522" spans="2:11">
      <c r="B522" s="30" t="s">
        <v>789</v>
      </c>
      <c r="C522" s="30" t="s">
        <v>929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06.5</v>
      </c>
      <c r="I522" s="36">
        <v>72</v>
      </c>
      <c r="J522" s="30" t="s">
        <v>42</v>
      </c>
      <c r="K522" s="30" t="s">
        <v>930</v>
      </c>
    </row>
    <row r="523" spans="2:11">
      <c r="B523" s="30" t="s">
        <v>789</v>
      </c>
      <c r="C523" s="30" t="s">
        <v>927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06</v>
      </c>
      <c r="I523" s="36">
        <v>44</v>
      </c>
      <c r="J523" s="30" t="s">
        <v>42</v>
      </c>
      <c r="K523" s="30" t="s">
        <v>928</v>
      </c>
    </row>
    <row r="524" spans="2:11">
      <c r="B524" s="30" t="s">
        <v>789</v>
      </c>
      <c r="C524" s="30" t="s">
        <v>925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06.5</v>
      </c>
      <c r="I524" s="36">
        <v>62</v>
      </c>
      <c r="J524" s="30" t="s">
        <v>42</v>
      </c>
      <c r="K524" s="30" t="s">
        <v>926</v>
      </c>
    </row>
    <row r="525" spans="2:11">
      <c r="B525" s="30" t="s">
        <v>789</v>
      </c>
      <c r="C525" s="30" t="s">
        <v>922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07</v>
      </c>
      <c r="I525" s="36">
        <v>66</v>
      </c>
      <c r="J525" s="30" t="s">
        <v>42</v>
      </c>
      <c r="K525" s="30" t="s">
        <v>924</v>
      </c>
    </row>
    <row r="526" spans="2:11">
      <c r="B526" s="30" t="s">
        <v>789</v>
      </c>
      <c r="C526" s="30" t="s">
        <v>922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07</v>
      </c>
      <c r="I526" s="36">
        <v>94</v>
      </c>
      <c r="J526" s="30" t="s">
        <v>42</v>
      </c>
      <c r="K526" s="30" t="s">
        <v>923</v>
      </c>
    </row>
    <row r="527" spans="2:11">
      <c r="B527" s="30" t="s">
        <v>789</v>
      </c>
      <c r="C527" s="30" t="s">
        <v>920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07</v>
      </c>
      <c r="I527" s="36">
        <v>26</v>
      </c>
      <c r="J527" s="30" t="s">
        <v>42</v>
      </c>
      <c r="K527" s="30" t="s">
        <v>921</v>
      </c>
    </row>
    <row r="528" spans="2:11">
      <c r="B528" s="30" t="s">
        <v>789</v>
      </c>
      <c r="C528" s="30" t="s">
        <v>918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07</v>
      </c>
      <c r="I528" s="36">
        <v>96</v>
      </c>
      <c r="J528" s="30" t="s">
        <v>42</v>
      </c>
      <c r="K528" s="30" t="s">
        <v>919</v>
      </c>
    </row>
    <row r="529" spans="2:11">
      <c r="B529" s="30" t="s">
        <v>789</v>
      </c>
      <c r="C529" s="30" t="s">
        <v>915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06.5</v>
      </c>
      <c r="I529" s="36">
        <v>63</v>
      </c>
      <c r="J529" s="30" t="s">
        <v>42</v>
      </c>
      <c r="K529" s="30" t="s">
        <v>917</v>
      </c>
    </row>
    <row r="530" spans="2:11">
      <c r="B530" s="30" t="s">
        <v>789</v>
      </c>
      <c r="C530" s="30" t="s">
        <v>915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06.5</v>
      </c>
      <c r="I530" s="36">
        <v>61</v>
      </c>
      <c r="J530" s="30" t="s">
        <v>42</v>
      </c>
      <c r="K530" s="30" t="s">
        <v>916</v>
      </c>
    </row>
    <row r="531" spans="2:11">
      <c r="B531" s="30" t="s">
        <v>789</v>
      </c>
      <c r="C531" s="30" t="s">
        <v>909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07</v>
      </c>
      <c r="I531" s="36">
        <v>52</v>
      </c>
      <c r="J531" s="30" t="s">
        <v>42</v>
      </c>
      <c r="K531" s="30" t="s">
        <v>914</v>
      </c>
    </row>
    <row r="532" spans="2:11">
      <c r="B532" s="30" t="s">
        <v>789</v>
      </c>
      <c r="C532" s="30" t="s">
        <v>909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07</v>
      </c>
      <c r="I532" s="36">
        <v>19</v>
      </c>
      <c r="J532" s="30" t="s">
        <v>42</v>
      </c>
      <c r="K532" s="30" t="s">
        <v>913</v>
      </c>
    </row>
    <row r="533" spans="2:11">
      <c r="B533" s="30" t="s">
        <v>789</v>
      </c>
      <c r="C533" s="30" t="s">
        <v>909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07</v>
      </c>
      <c r="I533" s="36">
        <v>66</v>
      </c>
      <c r="J533" s="30" t="s">
        <v>42</v>
      </c>
      <c r="K533" s="30" t="s">
        <v>912</v>
      </c>
    </row>
    <row r="534" spans="2:11">
      <c r="B534" s="30" t="s">
        <v>789</v>
      </c>
      <c r="C534" s="30" t="s">
        <v>909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07</v>
      </c>
      <c r="I534" s="36">
        <v>78</v>
      </c>
      <c r="J534" s="30" t="s">
        <v>42</v>
      </c>
      <c r="K534" s="30" t="s">
        <v>911</v>
      </c>
    </row>
    <row r="535" spans="2:11">
      <c r="B535" s="30" t="s">
        <v>789</v>
      </c>
      <c r="C535" s="30" t="s">
        <v>909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07</v>
      </c>
      <c r="I535" s="36">
        <v>90</v>
      </c>
      <c r="J535" s="30" t="s">
        <v>42</v>
      </c>
      <c r="K535" s="30" t="s">
        <v>910</v>
      </c>
    </row>
    <row r="536" spans="2:11">
      <c r="B536" s="30" t="s">
        <v>789</v>
      </c>
      <c r="C536" s="30" t="s">
        <v>907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08.5</v>
      </c>
      <c r="I536" s="36">
        <v>56</v>
      </c>
      <c r="J536" s="30" t="s">
        <v>42</v>
      </c>
      <c r="K536" s="30" t="s">
        <v>908</v>
      </c>
    </row>
    <row r="537" spans="2:11">
      <c r="B537" s="30" t="s">
        <v>789</v>
      </c>
      <c r="C537" s="30" t="s">
        <v>905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09</v>
      </c>
      <c r="I537" s="36">
        <v>32</v>
      </c>
      <c r="J537" s="30" t="s">
        <v>42</v>
      </c>
      <c r="K537" s="30" t="s">
        <v>906</v>
      </c>
    </row>
    <row r="538" spans="2:11">
      <c r="B538" s="30" t="s">
        <v>789</v>
      </c>
      <c r="C538" s="30" t="s">
        <v>903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09.5</v>
      </c>
      <c r="I538" s="36">
        <v>32</v>
      </c>
      <c r="J538" s="30" t="s">
        <v>42</v>
      </c>
      <c r="K538" s="30" t="s">
        <v>904</v>
      </c>
    </row>
    <row r="539" spans="2:11">
      <c r="B539" s="30" t="s">
        <v>789</v>
      </c>
      <c r="C539" s="30" t="s">
        <v>901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09.5</v>
      </c>
      <c r="I539" s="36">
        <v>47</v>
      </c>
      <c r="J539" s="30" t="s">
        <v>42</v>
      </c>
      <c r="K539" s="30" t="s">
        <v>902</v>
      </c>
    </row>
    <row r="540" spans="2:11">
      <c r="B540" s="30" t="s">
        <v>789</v>
      </c>
      <c r="C540" s="30" t="s">
        <v>899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09.5</v>
      </c>
      <c r="I540" s="36">
        <v>2</v>
      </c>
      <c r="J540" s="30" t="s">
        <v>42</v>
      </c>
      <c r="K540" s="30" t="s">
        <v>900</v>
      </c>
    </row>
    <row r="541" spans="2:11">
      <c r="B541" s="30" t="s">
        <v>789</v>
      </c>
      <c r="C541" s="30" t="s">
        <v>897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09.5</v>
      </c>
      <c r="I541" s="36">
        <v>50</v>
      </c>
      <c r="J541" s="30" t="s">
        <v>42</v>
      </c>
      <c r="K541" s="30" t="s">
        <v>898</v>
      </c>
    </row>
    <row r="542" spans="2:11">
      <c r="B542" s="30" t="s">
        <v>789</v>
      </c>
      <c r="C542" s="30" t="s">
        <v>894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09.5</v>
      </c>
      <c r="I542" s="36">
        <v>80</v>
      </c>
      <c r="J542" s="30" t="s">
        <v>42</v>
      </c>
      <c r="K542" s="30" t="s">
        <v>896</v>
      </c>
    </row>
    <row r="543" spans="2:11">
      <c r="B543" s="30" t="s">
        <v>789</v>
      </c>
      <c r="C543" s="30" t="s">
        <v>894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09.5</v>
      </c>
      <c r="I543" s="36">
        <v>68</v>
      </c>
      <c r="J543" s="30" t="s">
        <v>42</v>
      </c>
      <c r="K543" s="30" t="s">
        <v>895</v>
      </c>
    </row>
    <row r="544" spans="2:11">
      <c r="B544" s="30" t="s">
        <v>789</v>
      </c>
      <c r="C544" s="30" t="s">
        <v>892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09</v>
      </c>
      <c r="I544" s="36">
        <v>91</v>
      </c>
      <c r="J544" s="30" t="s">
        <v>42</v>
      </c>
      <c r="K544" s="30" t="s">
        <v>893</v>
      </c>
    </row>
    <row r="545" spans="2:11">
      <c r="B545" s="30" t="s">
        <v>789</v>
      </c>
      <c r="C545" s="30" t="s">
        <v>890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09.5</v>
      </c>
      <c r="I545" s="36">
        <v>108</v>
      </c>
      <c r="J545" s="30" t="s">
        <v>42</v>
      </c>
      <c r="K545" s="30" t="s">
        <v>891</v>
      </c>
    </row>
    <row r="546" spans="2:11">
      <c r="B546" s="30" t="s">
        <v>789</v>
      </c>
      <c r="C546" s="30" t="s">
        <v>887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09.5</v>
      </c>
      <c r="I546" s="36">
        <v>22</v>
      </c>
      <c r="J546" s="30" t="s">
        <v>42</v>
      </c>
      <c r="K546" s="30" t="s">
        <v>889</v>
      </c>
    </row>
    <row r="547" spans="2:11">
      <c r="B547" s="30" t="s">
        <v>789</v>
      </c>
      <c r="C547" s="30" t="s">
        <v>887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09.5</v>
      </c>
      <c r="I547" s="36">
        <v>121</v>
      </c>
      <c r="J547" s="30" t="s">
        <v>42</v>
      </c>
      <c r="K547" s="30" t="s">
        <v>888</v>
      </c>
    </row>
    <row r="548" spans="2:11">
      <c r="B548" s="30" t="s">
        <v>789</v>
      </c>
      <c r="C548" s="30" t="s">
        <v>884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09</v>
      </c>
      <c r="I548" s="36">
        <v>41</v>
      </c>
      <c r="J548" s="30" t="s">
        <v>42</v>
      </c>
      <c r="K548" s="30" t="s">
        <v>886</v>
      </c>
    </row>
    <row r="549" spans="2:11">
      <c r="B549" s="30" t="s">
        <v>789</v>
      </c>
      <c r="C549" s="30" t="s">
        <v>884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09</v>
      </c>
      <c r="I549" s="36">
        <v>47</v>
      </c>
      <c r="J549" s="30" t="s">
        <v>42</v>
      </c>
      <c r="K549" s="30" t="s">
        <v>885</v>
      </c>
    </row>
    <row r="550" spans="2:11">
      <c r="B550" s="30" t="s">
        <v>789</v>
      </c>
      <c r="C550" s="30" t="s">
        <v>880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08.5</v>
      </c>
      <c r="I550" s="36">
        <v>30</v>
      </c>
      <c r="J550" s="30" t="s">
        <v>42</v>
      </c>
      <c r="K550" s="30" t="s">
        <v>883</v>
      </c>
    </row>
    <row r="551" spans="2:11">
      <c r="B551" s="30" t="s">
        <v>789</v>
      </c>
      <c r="C551" s="30" t="s">
        <v>880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08.5</v>
      </c>
      <c r="I551" s="36">
        <v>57</v>
      </c>
      <c r="J551" s="30" t="s">
        <v>42</v>
      </c>
      <c r="K551" s="30" t="s">
        <v>882</v>
      </c>
    </row>
    <row r="552" spans="2:11">
      <c r="B552" s="30" t="s">
        <v>789</v>
      </c>
      <c r="C552" s="30" t="s">
        <v>880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08.5</v>
      </c>
      <c r="I552" s="36">
        <v>47</v>
      </c>
      <c r="J552" s="30" t="s">
        <v>42</v>
      </c>
      <c r="K552" s="30" t="s">
        <v>881</v>
      </c>
    </row>
    <row r="553" spans="2:11">
      <c r="B553" s="30" t="s">
        <v>789</v>
      </c>
      <c r="C553" s="30" t="s">
        <v>878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08.5</v>
      </c>
      <c r="I553" s="36">
        <v>76</v>
      </c>
      <c r="J553" s="30" t="s">
        <v>42</v>
      </c>
      <c r="K553" s="30" t="s">
        <v>879</v>
      </c>
    </row>
    <row r="554" spans="2:11">
      <c r="B554" s="30" t="s">
        <v>789</v>
      </c>
      <c r="C554" s="30" t="s">
        <v>876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09</v>
      </c>
      <c r="I554" s="36">
        <v>71</v>
      </c>
      <c r="J554" s="30" t="s">
        <v>42</v>
      </c>
      <c r="K554" s="30" t="s">
        <v>877</v>
      </c>
    </row>
    <row r="555" spans="2:11">
      <c r="B555" s="30" t="s">
        <v>789</v>
      </c>
      <c r="C555" s="30" t="s">
        <v>874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09.5</v>
      </c>
      <c r="I555" s="36">
        <v>108</v>
      </c>
      <c r="J555" s="30" t="s">
        <v>42</v>
      </c>
      <c r="K555" s="30" t="s">
        <v>875</v>
      </c>
    </row>
    <row r="556" spans="2:11">
      <c r="B556" s="30" t="s">
        <v>789</v>
      </c>
      <c r="C556" s="30" t="s">
        <v>868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09.5</v>
      </c>
      <c r="I556" s="36">
        <v>20</v>
      </c>
      <c r="J556" s="30" t="s">
        <v>42</v>
      </c>
      <c r="K556" s="30" t="s">
        <v>873</v>
      </c>
    </row>
    <row r="557" spans="2:11">
      <c r="B557" s="30" t="s">
        <v>789</v>
      </c>
      <c r="C557" s="30" t="s">
        <v>868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09.5</v>
      </c>
      <c r="I557" s="36">
        <v>168</v>
      </c>
      <c r="J557" s="30" t="s">
        <v>42</v>
      </c>
      <c r="K557" s="30" t="s">
        <v>872</v>
      </c>
    </row>
    <row r="558" spans="2:11">
      <c r="B558" s="30" t="s">
        <v>789</v>
      </c>
      <c r="C558" s="30" t="s">
        <v>868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09.5</v>
      </c>
      <c r="I558" s="36">
        <v>61</v>
      </c>
      <c r="J558" s="30" t="s">
        <v>42</v>
      </c>
      <c r="K558" s="30" t="s">
        <v>871</v>
      </c>
    </row>
    <row r="559" spans="2:11">
      <c r="B559" s="30" t="s">
        <v>789</v>
      </c>
      <c r="C559" s="30" t="s">
        <v>868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09.5</v>
      </c>
      <c r="I559" s="36">
        <v>51</v>
      </c>
      <c r="J559" s="30" t="s">
        <v>42</v>
      </c>
      <c r="K559" s="30" t="s">
        <v>870</v>
      </c>
    </row>
    <row r="560" spans="2:11">
      <c r="B560" s="30" t="s">
        <v>789</v>
      </c>
      <c r="C560" s="30" t="s">
        <v>868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09.5</v>
      </c>
      <c r="I560" s="36">
        <v>47</v>
      </c>
      <c r="J560" s="30" t="s">
        <v>42</v>
      </c>
      <c r="K560" s="30" t="s">
        <v>869</v>
      </c>
    </row>
    <row r="561" spans="2:11">
      <c r="B561" s="30" t="s">
        <v>789</v>
      </c>
      <c r="C561" s="30" t="s">
        <v>866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09</v>
      </c>
      <c r="I561" s="36">
        <v>50</v>
      </c>
      <c r="J561" s="30" t="s">
        <v>42</v>
      </c>
      <c r="K561" s="30" t="s">
        <v>867</v>
      </c>
    </row>
    <row r="562" spans="2:11">
      <c r="B562" s="30" t="s">
        <v>789</v>
      </c>
      <c r="C562" s="30" t="s">
        <v>863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09</v>
      </c>
      <c r="I562" s="36">
        <v>79</v>
      </c>
      <c r="J562" s="30" t="s">
        <v>42</v>
      </c>
      <c r="K562" s="30" t="s">
        <v>865</v>
      </c>
    </row>
    <row r="563" spans="2:11">
      <c r="B563" s="30" t="s">
        <v>789</v>
      </c>
      <c r="C563" s="30" t="s">
        <v>863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09</v>
      </c>
      <c r="I563" s="36">
        <v>1</v>
      </c>
      <c r="J563" s="30" t="s">
        <v>42</v>
      </c>
      <c r="K563" s="30" t="s">
        <v>864</v>
      </c>
    </row>
    <row r="564" spans="2:11">
      <c r="B564" s="30" t="s">
        <v>789</v>
      </c>
      <c r="C564" s="30" t="s">
        <v>861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09</v>
      </c>
      <c r="I564" s="36">
        <v>47</v>
      </c>
      <c r="J564" s="30" t="s">
        <v>42</v>
      </c>
      <c r="K564" s="30" t="s">
        <v>862</v>
      </c>
    </row>
    <row r="565" spans="2:11">
      <c r="B565" s="30" t="s">
        <v>789</v>
      </c>
      <c r="C565" s="30" t="s">
        <v>859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09.5</v>
      </c>
      <c r="I565" s="36">
        <v>72</v>
      </c>
      <c r="J565" s="30" t="s">
        <v>42</v>
      </c>
      <c r="K565" s="30" t="s">
        <v>860</v>
      </c>
    </row>
    <row r="566" spans="2:11">
      <c r="B566" s="30" t="s">
        <v>789</v>
      </c>
      <c r="C566" s="30" t="s">
        <v>856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09.5</v>
      </c>
      <c r="I566" s="36">
        <v>53</v>
      </c>
      <c r="J566" s="30" t="s">
        <v>42</v>
      </c>
      <c r="K566" s="30" t="s">
        <v>858</v>
      </c>
    </row>
    <row r="567" spans="2:11">
      <c r="B567" s="30" t="s">
        <v>789</v>
      </c>
      <c r="C567" s="30" t="s">
        <v>856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09.5</v>
      </c>
      <c r="I567" s="36">
        <v>67</v>
      </c>
      <c r="J567" s="30" t="s">
        <v>42</v>
      </c>
      <c r="K567" s="30" t="s">
        <v>857</v>
      </c>
    </row>
    <row r="568" spans="2:11">
      <c r="B568" s="30" t="s">
        <v>789</v>
      </c>
      <c r="C568" s="30" t="s">
        <v>854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09.5</v>
      </c>
      <c r="I568" s="36">
        <v>37</v>
      </c>
      <c r="J568" s="30" t="s">
        <v>42</v>
      </c>
      <c r="K568" s="30" t="s">
        <v>855</v>
      </c>
    </row>
    <row r="569" spans="2:11">
      <c r="B569" s="30" t="s">
        <v>789</v>
      </c>
      <c r="C569" s="30" t="s">
        <v>851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09</v>
      </c>
      <c r="I569" s="36">
        <v>38</v>
      </c>
      <c r="J569" s="30" t="s">
        <v>42</v>
      </c>
      <c r="K569" s="30" t="s">
        <v>853</v>
      </c>
    </row>
    <row r="570" spans="2:11">
      <c r="B570" s="30" t="s">
        <v>789</v>
      </c>
      <c r="C570" s="30" t="s">
        <v>851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09.5</v>
      </c>
      <c r="I570" s="36">
        <v>57</v>
      </c>
      <c r="J570" s="30" t="s">
        <v>42</v>
      </c>
      <c r="K570" s="30" t="s">
        <v>852</v>
      </c>
    </row>
    <row r="571" spans="2:11">
      <c r="B571" s="30" t="s">
        <v>789</v>
      </c>
      <c r="C571" s="30" t="s">
        <v>849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09.5</v>
      </c>
      <c r="I571" s="36">
        <v>5</v>
      </c>
      <c r="J571" s="30" t="s">
        <v>42</v>
      </c>
      <c r="K571" s="30" t="s">
        <v>850</v>
      </c>
    </row>
    <row r="572" spans="2:11">
      <c r="B572" s="30" t="s">
        <v>789</v>
      </c>
      <c r="C572" s="30" t="s">
        <v>847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07.5</v>
      </c>
      <c r="I572" s="36">
        <v>67</v>
      </c>
      <c r="J572" s="30" t="s">
        <v>42</v>
      </c>
      <c r="K572" s="30" t="s">
        <v>848</v>
      </c>
    </row>
    <row r="573" spans="2:11">
      <c r="B573" s="30" t="s">
        <v>789</v>
      </c>
      <c r="C573" s="30" t="s">
        <v>845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08</v>
      </c>
      <c r="I573" s="36">
        <v>58</v>
      </c>
      <c r="J573" s="30" t="s">
        <v>42</v>
      </c>
      <c r="K573" s="30" t="s">
        <v>846</v>
      </c>
    </row>
    <row r="574" spans="2:11">
      <c r="B574" s="30" t="s">
        <v>789</v>
      </c>
      <c r="C574" s="30" t="s">
        <v>843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08</v>
      </c>
      <c r="I574" s="36">
        <v>10</v>
      </c>
      <c r="J574" s="30" t="s">
        <v>42</v>
      </c>
      <c r="K574" s="30" t="s">
        <v>844</v>
      </c>
    </row>
    <row r="575" spans="2:11">
      <c r="B575" s="30" t="s">
        <v>789</v>
      </c>
      <c r="C575" s="30" t="s">
        <v>841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08</v>
      </c>
      <c r="I575" s="36">
        <v>34</v>
      </c>
      <c r="J575" s="30" t="s">
        <v>42</v>
      </c>
      <c r="K575" s="30" t="s">
        <v>842</v>
      </c>
    </row>
    <row r="576" spans="2:11">
      <c r="B576" s="30" t="s">
        <v>789</v>
      </c>
      <c r="C576" s="30" t="s">
        <v>839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08</v>
      </c>
      <c r="I576" s="36">
        <v>34</v>
      </c>
      <c r="J576" s="30" t="s">
        <v>42</v>
      </c>
      <c r="K576" s="30" t="s">
        <v>840</v>
      </c>
    </row>
    <row r="577" spans="2:11">
      <c r="B577" s="30" t="s">
        <v>789</v>
      </c>
      <c r="C577" s="30" t="s">
        <v>837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08.5</v>
      </c>
      <c r="I577" s="36">
        <v>72</v>
      </c>
      <c r="J577" s="30" t="s">
        <v>42</v>
      </c>
      <c r="K577" s="30" t="s">
        <v>838</v>
      </c>
    </row>
    <row r="578" spans="2:11">
      <c r="B578" s="30" t="s">
        <v>789</v>
      </c>
      <c r="C578" s="30" t="s">
        <v>835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09</v>
      </c>
      <c r="I578" s="36">
        <v>42</v>
      </c>
      <c r="J578" s="30" t="s">
        <v>42</v>
      </c>
      <c r="K578" s="30" t="s">
        <v>836</v>
      </c>
    </row>
    <row r="579" spans="2:11">
      <c r="B579" s="30" t="s">
        <v>789</v>
      </c>
      <c r="C579" s="30" t="s">
        <v>833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09</v>
      </c>
      <c r="I579" s="36">
        <v>60</v>
      </c>
      <c r="J579" s="30" t="s">
        <v>42</v>
      </c>
      <c r="K579" s="30" t="s">
        <v>834</v>
      </c>
    </row>
    <row r="580" spans="2:11">
      <c r="B580" s="30" t="s">
        <v>789</v>
      </c>
      <c r="C580" s="30" t="s">
        <v>831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09</v>
      </c>
      <c r="I580" s="36">
        <v>42</v>
      </c>
      <c r="J580" s="30" t="s">
        <v>42</v>
      </c>
      <c r="K580" s="30" t="s">
        <v>832</v>
      </c>
    </row>
    <row r="581" spans="2:11">
      <c r="B581" s="30" t="s">
        <v>789</v>
      </c>
      <c r="C581" s="30" t="s">
        <v>829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07.5</v>
      </c>
      <c r="I581" s="36">
        <v>4</v>
      </c>
      <c r="J581" s="30" t="s">
        <v>42</v>
      </c>
      <c r="K581" s="30" t="s">
        <v>830</v>
      </c>
    </row>
    <row r="582" spans="2:11">
      <c r="B582" s="30" t="s">
        <v>789</v>
      </c>
      <c r="C582" s="30" t="s">
        <v>827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07.5</v>
      </c>
      <c r="I582" s="36">
        <v>62</v>
      </c>
      <c r="J582" s="30" t="s">
        <v>42</v>
      </c>
      <c r="K582" s="30" t="s">
        <v>828</v>
      </c>
    </row>
    <row r="583" spans="2:11">
      <c r="B583" s="30" t="s">
        <v>789</v>
      </c>
      <c r="C583" s="30" t="s">
        <v>825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07</v>
      </c>
      <c r="I583" s="36">
        <v>5</v>
      </c>
      <c r="J583" s="30" t="s">
        <v>42</v>
      </c>
      <c r="K583" s="30" t="s">
        <v>826</v>
      </c>
    </row>
    <row r="584" spans="2:11">
      <c r="B584" s="30" t="s">
        <v>789</v>
      </c>
      <c r="C584" s="30" t="s">
        <v>823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06</v>
      </c>
      <c r="I584" s="36">
        <v>73</v>
      </c>
      <c r="J584" s="30" t="s">
        <v>42</v>
      </c>
      <c r="K584" s="30" t="s">
        <v>824</v>
      </c>
    </row>
    <row r="585" spans="2:11">
      <c r="B585" s="30" t="s">
        <v>789</v>
      </c>
      <c r="C585" s="30" t="s">
        <v>821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06</v>
      </c>
      <c r="I585" s="36">
        <v>22</v>
      </c>
      <c r="J585" s="30" t="s">
        <v>42</v>
      </c>
      <c r="K585" s="30" t="s">
        <v>822</v>
      </c>
    </row>
    <row r="586" spans="2:11">
      <c r="B586" s="30" t="s">
        <v>789</v>
      </c>
      <c r="C586" s="30" t="s">
        <v>819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06.5</v>
      </c>
      <c r="I586" s="36">
        <v>48</v>
      </c>
      <c r="J586" s="30" t="s">
        <v>42</v>
      </c>
      <c r="K586" s="30" t="s">
        <v>820</v>
      </c>
    </row>
    <row r="587" spans="2:11">
      <c r="B587" s="30" t="s">
        <v>789</v>
      </c>
      <c r="C587" s="30" t="s">
        <v>816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05.5</v>
      </c>
      <c r="I587" s="36">
        <v>34</v>
      </c>
      <c r="J587" s="30" t="s">
        <v>42</v>
      </c>
      <c r="K587" s="30" t="s">
        <v>818</v>
      </c>
    </row>
    <row r="588" spans="2:11">
      <c r="B588" s="30" t="s">
        <v>789</v>
      </c>
      <c r="C588" s="30" t="s">
        <v>816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06</v>
      </c>
      <c r="I588" s="36">
        <v>55</v>
      </c>
      <c r="J588" s="30" t="s">
        <v>42</v>
      </c>
      <c r="K588" s="30" t="s">
        <v>817</v>
      </c>
    </row>
    <row r="589" spans="2:11">
      <c r="B589" s="30" t="s">
        <v>789</v>
      </c>
      <c r="C589" s="30" t="s">
        <v>814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06.5</v>
      </c>
      <c r="I589" s="36">
        <v>60</v>
      </c>
      <c r="J589" s="30" t="s">
        <v>42</v>
      </c>
      <c r="K589" s="30" t="s">
        <v>815</v>
      </c>
    </row>
    <row r="590" spans="2:11">
      <c r="B590" s="30" t="s">
        <v>789</v>
      </c>
      <c r="C590" s="30" t="s">
        <v>812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06</v>
      </c>
      <c r="I590" s="36">
        <v>67</v>
      </c>
      <c r="J590" s="30" t="s">
        <v>42</v>
      </c>
      <c r="K590" s="30" t="s">
        <v>813</v>
      </c>
    </row>
    <row r="591" spans="2:11">
      <c r="B591" s="30" t="s">
        <v>789</v>
      </c>
      <c r="C591" s="30" t="s">
        <v>810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04.5</v>
      </c>
      <c r="I591" s="36">
        <v>87</v>
      </c>
      <c r="J591" s="30" t="s">
        <v>42</v>
      </c>
      <c r="K591" s="30" t="s">
        <v>811</v>
      </c>
    </row>
    <row r="592" spans="2:11">
      <c r="B592" s="30" t="s">
        <v>789</v>
      </c>
      <c r="C592" s="30" t="s">
        <v>808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03.5</v>
      </c>
      <c r="I592" s="36">
        <v>85</v>
      </c>
      <c r="J592" s="30" t="s">
        <v>42</v>
      </c>
      <c r="K592" s="30" t="s">
        <v>809</v>
      </c>
    </row>
    <row r="593" spans="2:11">
      <c r="B593" s="30" t="s">
        <v>789</v>
      </c>
      <c r="C593" s="30" t="s">
        <v>806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03.5</v>
      </c>
      <c r="I593" s="36">
        <v>9</v>
      </c>
      <c r="J593" s="30" t="s">
        <v>42</v>
      </c>
      <c r="K593" s="30" t="s">
        <v>807</v>
      </c>
    </row>
    <row r="594" spans="2:11">
      <c r="B594" s="30" t="s">
        <v>789</v>
      </c>
      <c r="C594" s="30" t="s">
        <v>801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02.5</v>
      </c>
      <c r="I594" s="36">
        <v>37</v>
      </c>
      <c r="J594" s="30" t="s">
        <v>42</v>
      </c>
      <c r="K594" s="30" t="s">
        <v>805</v>
      </c>
    </row>
    <row r="595" spans="2:11">
      <c r="B595" s="30" t="s">
        <v>789</v>
      </c>
      <c r="C595" s="30" t="s">
        <v>801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02.5</v>
      </c>
      <c r="I595" s="36">
        <v>9</v>
      </c>
      <c r="J595" s="30" t="s">
        <v>42</v>
      </c>
      <c r="K595" s="30" t="s">
        <v>804</v>
      </c>
    </row>
    <row r="596" spans="2:11">
      <c r="B596" s="30" t="s">
        <v>789</v>
      </c>
      <c r="C596" s="30" t="s">
        <v>801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02.5</v>
      </c>
      <c r="I596" s="36">
        <v>9</v>
      </c>
      <c r="J596" s="30" t="s">
        <v>42</v>
      </c>
      <c r="K596" s="30" t="s">
        <v>803</v>
      </c>
    </row>
    <row r="597" spans="2:11">
      <c r="B597" s="30" t="s">
        <v>789</v>
      </c>
      <c r="C597" s="30" t="s">
        <v>801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02.5</v>
      </c>
      <c r="I597" s="36">
        <v>9</v>
      </c>
      <c r="J597" s="30" t="s">
        <v>42</v>
      </c>
      <c r="K597" s="30" t="s">
        <v>802</v>
      </c>
    </row>
    <row r="598" spans="2:11">
      <c r="B598" s="30" t="s">
        <v>789</v>
      </c>
      <c r="C598" s="30" t="s">
        <v>798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02.5</v>
      </c>
      <c r="I598" s="36">
        <v>9</v>
      </c>
      <c r="J598" s="30" t="s">
        <v>42</v>
      </c>
      <c r="K598" s="30" t="s">
        <v>800</v>
      </c>
    </row>
    <row r="599" spans="2:11">
      <c r="B599" s="30" t="s">
        <v>789</v>
      </c>
      <c r="C599" s="30" t="s">
        <v>798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02.5</v>
      </c>
      <c r="I599" s="36">
        <v>4</v>
      </c>
      <c r="J599" s="30" t="s">
        <v>42</v>
      </c>
      <c r="K599" s="30" t="s">
        <v>799</v>
      </c>
    </row>
    <row r="600" spans="2:11">
      <c r="B600" s="30" t="s">
        <v>789</v>
      </c>
      <c r="C600" s="30" t="s">
        <v>796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01.5</v>
      </c>
      <c r="I600" s="36">
        <v>72</v>
      </c>
      <c r="J600" s="30" t="s">
        <v>42</v>
      </c>
      <c r="K600" s="30" t="s">
        <v>797</v>
      </c>
    </row>
    <row r="601" spans="2:11">
      <c r="B601" s="30" t="s">
        <v>789</v>
      </c>
      <c r="C601" s="30" t="s">
        <v>794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01</v>
      </c>
      <c r="I601" s="36">
        <v>96</v>
      </c>
      <c r="J601" s="30" t="s">
        <v>42</v>
      </c>
      <c r="K601" s="30" t="s">
        <v>795</v>
      </c>
    </row>
    <row r="602" spans="2:11">
      <c r="B602" s="30" t="s">
        <v>789</v>
      </c>
      <c r="C602" s="30" t="s">
        <v>792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01</v>
      </c>
      <c r="I602" s="36">
        <v>2</v>
      </c>
      <c r="J602" s="30" t="s">
        <v>42</v>
      </c>
      <c r="K602" s="30" t="s">
        <v>793</v>
      </c>
    </row>
    <row r="603" spans="2:11">
      <c r="B603" s="30" t="s">
        <v>789</v>
      </c>
      <c r="C603" s="30" t="s">
        <v>790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01.5</v>
      </c>
      <c r="I603" s="36">
        <v>137</v>
      </c>
      <c r="J603" s="30" t="s">
        <v>42</v>
      </c>
      <c r="K603" s="30" t="s">
        <v>791</v>
      </c>
    </row>
    <row r="604" spans="2:11">
      <c r="B604" s="30" t="s">
        <v>92</v>
      </c>
      <c r="C604" s="30" t="s">
        <v>786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998.20001219999995</v>
      </c>
      <c r="I604" s="36">
        <v>12</v>
      </c>
      <c r="J604" s="30" t="s">
        <v>42</v>
      </c>
      <c r="K604" s="30" t="s">
        <v>787</v>
      </c>
    </row>
    <row r="605" spans="2:11">
      <c r="B605" s="30" t="s">
        <v>92</v>
      </c>
      <c r="C605" s="30" t="s">
        <v>784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998.20001219999995</v>
      </c>
      <c r="I605" s="36">
        <v>35</v>
      </c>
      <c r="J605" s="30" t="s">
        <v>42</v>
      </c>
      <c r="K605" s="30" t="s">
        <v>785</v>
      </c>
    </row>
    <row r="606" spans="2:11">
      <c r="B606" s="30" t="s">
        <v>92</v>
      </c>
      <c r="C606" s="30" t="s">
        <v>782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998.20001219999995</v>
      </c>
      <c r="I606" s="36">
        <v>72</v>
      </c>
      <c r="J606" s="30" t="s">
        <v>42</v>
      </c>
      <c r="K606" s="30" t="s">
        <v>783</v>
      </c>
    </row>
    <row r="607" spans="2:11">
      <c r="B607" s="30" t="s">
        <v>92</v>
      </c>
      <c r="C607" s="30" t="s">
        <v>780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998.40002441000001</v>
      </c>
      <c r="I607" s="36">
        <v>39</v>
      </c>
      <c r="J607" s="30" t="s">
        <v>42</v>
      </c>
      <c r="K607" s="30" t="s">
        <v>781</v>
      </c>
    </row>
    <row r="608" spans="2:11">
      <c r="B608" s="30" t="s">
        <v>92</v>
      </c>
      <c r="C608" s="30" t="s">
        <v>777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998</v>
      </c>
      <c r="I608" s="36">
        <v>4</v>
      </c>
      <c r="J608" s="30" t="s">
        <v>42</v>
      </c>
      <c r="K608" s="30" t="s">
        <v>779</v>
      </c>
    </row>
    <row r="609" spans="2:11">
      <c r="B609" s="30" t="s">
        <v>92</v>
      </c>
      <c r="C609" s="30" t="s">
        <v>777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998</v>
      </c>
      <c r="I609" s="36">
        <v>31</v>
      </c>
      <c r="J609" s="30" t="s">
        <v>42</v>
      </c>
      <c r="K609" s="30" t="s">
        <v>778</v>
      </c>
    </row>
    <row r="610" spans="2:11">
      <c r="B610" s="30" t="s">
        <v>92</v>
      </c>
      <c r="C610" s="30" t="s">
        <v>775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998</v>
      </c>
      <c r="I610" s="36">
        <v>34</v>
      </c>
      <c r="J610" s="30" t="s">
        <v>42</v>
      </c>
      <c r="K610" s="30" t="s">
        <v>776</v>
      </c>
    </row>
    <row r="611" spans="2:11">
      <c r="B611" s="30" t="s">
        <v>92</v>
      </c>
      <c r="C611" s="30" t="s">
        <v>773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998</v>
      </c>
      <c r="I611" s="36">
        <v>32</v>
      </c>
      <c r="J611" s="30" t="s">
        <v>42</v>
      </c>
      <c r="K611" s="30" t="s">
        <v>774</v>
      </c>
    </row>
    <row r="612" spans="2:11">
      <c r="B612" s="30" t="s">
        <v>92</v>
      </c>
      <c r="C612" s="30" t="s">
        <v>771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998</v>
      </c>
      <c r="I612" s="36">
        <v>33</v>
      </c>
      <c r="J612" s="30" t="s">
        <v>42</v>
      </c>
      <c r="K612" s="30" t="s">
        <v>772</v>
      </c>
    </row>
    <row r="613" spans="2:11">
      <c r="B613" s="30" t="s">
        <v>92</v>
      </c>
      <c r="C613" s="30" t="s">
        <v>769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998.20001219999995</v>
      </c>
      <c r="I613" s="36">
        <v>66</v>
      </c>
      <c r="J613" s="30" t="s">
        <v>42</v>
      </c>
      <c r="K613" s="30" t="s">
        <v>770</v>
      </c>
    </row>
    <row r="614" spans="2:11">
      <c r="B614" s="30" t="s">
        <v>92</v>
      </c>
      <c r="C614" s="30" t="s">
        <v>767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998.40002441000001</v>
      </c>
      <c r="I614" s="36">
        <v>55</v>
      </c>
      <c r="J614" s="30" t="s">
        <v>42</v>
      </c>
      <c r="K614" s="30" t="s">
        <v>768</v>
      </c>
    </row>
    <row r="615" spans="2:11">
      <c r="B615" s="30" t="s">
        <v>92</v>
      </c>
      <c r="C615" s="30" t="s">
        <v>765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998.40002441000001</v>
      </c>
      <c r="I615" s="36">
        <v>100</v>
      </c>
      <c r="J615" s="30" t="s">
        <v>42</v>
      </c>
      <c r="K615" s="30" t="s">
        <v>766</v>
      </c>
    </row>
    <row r="616" spans="2:11">
      <c r="B616" s="30" t="s">
        <v>92</v>
      </c>
      <c r="C616" s="30" t="s">
        <v>763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998.20001219999995</v>
      </c>
      <c r="I616" s="36">
        <v>75</v>
      </c>
      <c r="J616" s="30" t="s">
        <v>42</v>
      </c>
      <c r="K616" s="30" t="s">
        <v>764</v>
      </c>
    </row>
    <row r="617" spans="2:11">
      <c r="B617" s="30" t="s">
        <v>92</v>
      </c>
      <c r="C617" s="30" t="s">
        <v>760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996.79998779000005</v>
      </c>
      <c r="I617" s="36">
        <v>9</v>
      </c>
      <c r="J617" s="30" t="s">
        <v>42</v>
      </c>
      <c r="K617" s="30" t="s">
        <v>762</v>
      </c>
    </row>
    <row r="618" spans="2:11">
      <c r="B618" s="30" t="s">
        <v>92</v>
      </c>
      <c r="C618" s="30" t="s">
        <v>760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996.79998779000005</v>
      </c>
      <c r="I618" s="36">
        <v>55</v>
      </c>
      <c r="J618" s="30" t="s">
        <v>42</v>
      </c>
      <c r="K618" s="30" t="s">
        <v>761</v>
      </c>
    </row>
    <row r="619" spans="2:11">
      <c r="B619" s="30" t="s">
        <v>92</v>
      </c>
      <c r="C619" s="30" t="s">
        <v>758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997.20001219999995</v>
      </c>
      <c r="I619" s="36">
        <v>32</v>
      </c>
      <c r="J619" s="30" t="s">
        <v>42</v>
      </c>
      <c r="K619" s="30" t="s">
        <v>759</v>
      </c>
    </row>
    <row r="620" spans="2:11">
      <c r="B620" s="30" t="s">
        <v>92</v>
      </c>
      <c r="C620" s="30" t="s">
        <v>755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997.40002441000001</v>
      </c>
      <c r="I620" s="36">
        <v>43</v>
      </c>
      <c r="J620" s="30" t="s">
        <v>42</v>
      </c>
      <c r="K620" s="30" t="s">
        <v>757</v>
      </c>
    </row>
    <row r="621" spans="2:11">
      <c r="B621" s="30" t="s">
        <v>92</v>
      </c>
      <c r="C621" s="30" t="s">
        <v>755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997.40002441000001</v>
      </c>
      <c r="I621" s="36">
        <v>16</v>
      </c>
      <c r="J621" s="30" t="s">
        <v>42</v>
      </c>
      <c r="K621" s="30" t="s">
        <v>756</v>
      </c>
    </row>
    <row r="622" spans="2:11">
      <c r="B622" s="30" t="s">
        <v>92</v>
      </c>
      <c r="C622" s="30" t="s">
        <v>753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997.20001219999995</v>
      </c>
      <c r="I622" s="36">
        <v>70</v>
      </c>
      <c r="J622" s="30" t="s">
        <v>42</v>
      </c>
      <c r="K622" s="30" t="s">
        <v>754</v>
      </c>
    </row>
    <row r="623" spans="2:11">
      <c r="B623" s="30" t="s">
        <v>92</v>
      </c>
      <c r="C623" s="30" t="s">
        <v>751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997.40002441000001</v>
      </c>
      <c r="I623" s="36">
        <v>107</v>
      </c>
      <c r="J623" s="30" t="s">
        <v>42</v>
      </c>
      <c r="K623" s="30" t="s">
        <v>752</v>
      </c>
    </row>
    <row r="624" spans="2:11">
      <c r="B624" s="30" t="s">
        <v>92</v>
      </c>
      <c r="C624" s="30" t="s">
        <v>748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997.59997557999998</v>
      </c>
      <c r="I624" s="36">
        <v>180</v>
      </c>
      <c r="J624" s="30" t="s">
        <v>42</v>
      </c>
      <c r="K624" s="30" t="s">
        <v>750</v>
      </c>
    </row>
    <row r="625" spans="2:11">
      <c r="B625" s="30" t="s">
        <v>92</v>
      </c>
      <c r="C625" s="30" t="s">
        <v>748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997.59997557999998</v>
      </c>
      <c r="I625" s="36">
        <v>20</v>
      </c>
      <c r="J625" s="30" t="s">
        <v>42</v>
      </c>
      <c r="K625" s="30" t="s">
        <v>749</v>
      </c>
    </row>
    <row r="626" spans="2:11">
      <c r="B626" s="30" t="s">
        <v>92</v>
      </c>
      <c r="C626" s="30" t="s">
        <v>746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997</v>
      </c>
      <c r="I626" s="36">
        <v>22</v>
      </c>
      <c r="J626" s="30" t="s">
        <v>42</v>
      </c>
      <c r="K626" s="30" t="s">
        <v>747</v>
      </c>
    </row>
    <row r="627" spans="2:11">
      <c r="B627" s="30" t="s">
        <v>92</v>
      </c>
      <c r="C627" s="30" t="s">
        <v>742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997.20001219999995</v>
      </c>
      <c r="I627" s="36">
        <v>18</v>
      </c>
      <c r="J627" s="30" t="s">
        <v>42</v>
      </c>
      <c r="K627" s="30" t="s">
        <v>745</v>
      </c>
    </row>
    <row r="628" spans="2:11">
      <c r="B628" s="30" t="s">
        <v>92</v>
      </c>
      <c r="C628" s="30" t="s">
        <v>742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997.20001219999995</v>
      </c>
      <c r="I628" s="36">
        <v>38</v>
      </c>
      <c r="J628" s="30" t="s">
        <v>42</v>
      </c>
      <c r="K628" s="30" t="s">
        <v>744</v>
      </c>
    </row>
    <row r="629" spans="2:11">
      <c r="B629" s="30" t="s">
        <v>92</v>
      </c>
      <c r="C629" s="30" t="s">
        <v>742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997.40002441000001</v>
      </c>
      <c r="I629" s="36">
        <v>129</v>
      </c>
      <c r="J629" s="30" t="s">
        <v>42</v>
      </c>
      <c r="K629" s="30" t="s">
        <v>743</v>
      </c>
    </row>
    <row r="630" spans="2:11">
      <c r="B630" s="30" t="s">
        <v>92</v>
      </c>
      <c r="C630" s="30" t="s">
        <v>739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997.59997557999998</v>
      </c>
      <c r="I630" s="36">
        <v>159</v>
      </c>
      <c r="J630" s="30" t="s">
        <v>42</v>
      </c>
      <c r="K630" s="30" t="s">
        <v>741</v>
      </c>
    </row>
    <row r="631" spans="2:11">
      <c r="B631" s="30" t="s">
        <v>92</v>
      </c>
      <c r="C631" s="30" t="s">
        <v>739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997.59997557999998</v>
      </c>
      <c r="I631" s="36">
        <v>33</v>
      </c>
      <c r="J631" s="30" t="s">
        <v>42</v>
      </c>
      <c r="K631" s="30" t="s">
        <v>740</v>
      </c>
    </row>
    <row r="632" spans="2:11">
      <c r="B632" s="30" t="s">
        <v>92</v>
      </c>
      <c r="C632" s="30" t="s">
        <v>737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997.79998779000005</v>
      </c>
      <c r="I632" s="36">
        <v>40</v>
      </c>
      <c r="J632" s="30" t="s">
        <v>42</v>
      </c>
      <c r="K632" s="30" t="s">
        <v>738</v>
      </c>
    </row>
    <row r="633" spans="2:11">
      <c r="B633" s="30" t="s">
        <v>92</v>
      </c>
      <c r="C633" s="30" t="s">
        <v>735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997.59997557999998</v>
      </c>
      <c r="I633" s="36">
        <v>42</v>
      </c>
      <c r="J633" s="30" t="s">
        <v>42</v>
      </c>
      <c r="K633" s="30" t="s">
        <v>736</v>
      </c>
    </row>
    <row r="634" spans="2:11">
      <c r="B634" s="30" t="s">
        <v>92</v>
      </c>
      <c r="C634" s="30" t="s">
        <v>733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997</v>
      </c>
      <c r="I634" s="36">
        <v>103</v>
      </c>
      <c r="J634" s="30" t="s">
        <v>42</v>
      </c>
      <c r="K634" s="30" t="s">
        <v>734</v>
      </c>
    </row>
    <row r="635" spans="2:11">
      <c r="B635" s="30" t="s">
        <v>92</v>
      </c>
      <c r="C635" s="30" t="s">
        <v>731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997</v>
      </c>
      <c r="I635" s="36">
        <v>132</v>
      </c>
      <c r="J635" s="30" t="s">
        <v>42</v>
      </c>
      <c r="K635" s="30" t="s">
        <v>732</v>
      </c>
    </row>
    <row r="636" spans="2:11">
      <c r="B636" s="30" t="s">
        <v>92</v>
      </c>
      <c r="C636" s="30" t="s">
        <v>728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997</v>
      </c>
      <c r="I636" s="36">
        <v>51</v>
      </c>
      <c r="J636" s="30" t="s">
        <v>42</v>
      </c>
      <c r="K636" s="30" t="s">
        <v>730</v>
      </c>
    </row>
    <row r="637" spans="2:11">
      <c r="B637" s="30" t="s">
        <v>92</v>
      </c>
      <c r="C637" s="30" t="s">
        <v>728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997</v>
      </c>
      <c r="I637" s="36">
        <v>11</v>
      </c>
      <c r="J637" s="30" t="s">
        <v>42</v>
      </c>
      <c r="K637" s="30" t="s">
        <v>729</v>
      </c>
    </row>
    <row r="638" spans="2:11">
      <c r="B638" s="30" t="s">
        <v>92</v>
      </c>
      <c r="C638" s="30" t="s">
        <v>725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997.20001219999995</v>
      </c>
      <c r="I638" s="36">
        <v>11</v>
      </c>
      <c r="J638" s="30" t="s">
        <v>42</v>
      </c>
      <c r="K638" s="30" t="s">
        <v>727</v>
      </c>
    </row>
    <row r="639" spans="2:11">
      <c r="B639" s="30" t="s">
        <v>92</v>
      </c>
      <c r="C639" s="30" t="s">
        <v>725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997.20001219999995</v>
      </c>
      <c r="I639" s="36">
        <v>54</v>
      </c>
      <c r="J639" s="30" t="s">
        <v>42</v>
      </c>
      <c r="K639" s="30" t="s">
        <v>726</v>
      </c>
    </row>
    <row r="640" spans="2:11">
      <c r="B640" s="30" t="s">
        <v>92</v>
      </c>
      <c r="C640" s="30" t="s">
        <v>723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997.20001219999995</v>
      </c>
      <c r="I640" s="36">
        <v>23</v>
      </c>
      <c r="J640" s="30" t="s">
        <v>42</v>
      </c>
      <c r="K640" s="30" t="s">
        <v>724</v>
      </c>
    </row>
    <row r="641" spans="2:11">
      <c r="B641" s="30" t="s">
        <v>92</v>
      </c>
      <c r="C641" s="30" t="s">
        <v>721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997.20001219999995</v>
      </c>
      <c r="I641" s="36">
        <v>37</v>
      </c>
      <c r="J641" s="30" t="s">
        <v>42</v>
      </c>
      <c r="K641" s="30" t="s">
        <v>722</v>
      </c>
    </row>
    <row r="642" spans="2:11">
      <c r="B642" s="30" t="s">
        <v>92</v>
      </c>
      <c r="C642" s="30" t="s">
        <v>719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997</v>
      </c>
      <c r="I642" s="36">
        <v>42</v>
      </c>
      <c r="J642" s="30" t="s">
        <v>42</v>
      </c>
      <c r="K642" s="30" t="s">
        <v>720</v>
      </c>
    </row>
    <row r="643" spans="2:11">
      <c r="B643" s="30" t="s">
        <v>92</v>
      </c>
      <c r="C643" s="30" t="s">
        <v>716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996.59997557999998</v>
      </c>
      <c r="I643" s="36">
        <v>26</v>
      </c>
      <c r="J643" s="30" t="s">
        <v>42</v>
      </c>
      <c r="K643" s="30" t="s">
        <v>718</v>
      </c>
    </row>
    <row r="644" spans="2:11">
      <c r="B644" s="30" t="s">
        <v>92</v>
      </c>
      <c r="C644" s="30" t="s">
        <v>716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996.59997557999998</v>
      </c>
      <c r="I644" s="36">
        <v>46</v>
      </c>
      <c r="J644" s="30" t="s">
        <v>42</v>
      </c>
      <c r="K644" s="30" t="s">
        <v>717</v>
      </c>
    </row>
    <row r="645" spans="2:11">
      <c r="B645" s="30" t="s">
        <v>92</v>
      </c>
      <c r="C645" s="30" t="s">
        <v>714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996.79998779000005</v>
      </c>
      <c r="I645" s="36">
        <v>167</v>
      </c>
      <c r="J645" s="30" t="s">
        <v>42</v>
      </c>
      <c r="K645" s="30" t="s">
        <v>715</v>
      </c>
    </row>
    <row r="646" spans="2:11">
      <c r="B646" s="30" t="s">
        <v>92</v>
      </c>
      <c r="C646" s="30" t="s">
        <v>711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997</v>
      </c>
      <c r="I646" s="36">
        <v>40</v>
      </c>
      <c r="J646" s="30" t="s">
        <v>42</v>
      </c>
      <c r="K646" s="30" t="s">
        <v>713</v>
      </c>
    </row>
    <row r="647" spans="2:11">
      <c r="B647" s="30" t="s">
        <v>92</v>
      </c>
      <c r="C647" s="30" t="s">
        <v>711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997</v>
      </c>
      <c r="I647" s="36">
        <v>3</v>
      </c>
      <c r="J647" s="30" t="s">
        <v>42</v>
      </c>
      <c r="K647" s="30" t="s">
        <v>712</v>
      </c>
    </row>
    <row r="648" spans="2:11">
      <c r="B648" s="30" t="s">
        <v>92</v>
      </c>
      <c r="C648" s="30" t="s">
        <v>709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996.20001219999995</v>
      </c>
      <c r="I648" s="36">
        <v>15</v>
      </c>
      <c r="J648" s="30" t="s">
        <v>42</v>
      </c>
      <c r="K648" s="30" t="s">
        <v>710</v>
      </c>
    </row>
    <row r="649" spans="2:11">
      <c r="B649" s="30" t="s">
        <v>92</v>
      </c>
      <c r="C649" s="30" t="s">
        <v>707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996</v>
      </c>
      <c r="I649" s="36">
        <v>91</v>
      </c>
      <c r="J649" s="30" t="s">
        <v>42</v>
      </c>
      <c r="K649" s="30" t="s">
        <v>708</v>
      </c>
    </row>
    <row r="650" spans="2:11">
      <c r="B650" s="30" t="s">
        <v>92</v>
      </c>
      <c r="C650" s="30" t="s">
        <v>705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996</v>
      </c>
      <c r="I650" s="36">
        <v>65</v>
      </c>
      <c r="J650" s="30" t="s">
        <v>42</v>
      </c>
      <c r="K650" s="30" t="s">
        <v>706</v>
      </c>
    </row>
    <row r="651" spans="2:11">
      <c r="B651" s="30" t="s">
        <v>92</v>
      </c>
      <c r="C651" s="30" t="s">
        <v>703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995.59997557999998</v>
      </c>
      <c r="I651" s="36">
        <v>85</v>
      </c>
      <c r="J651" s="30" t="s">
        <v>42</v>
      </c>
      <c r="K651" s="30" t="s">
        <v>704</v>
      </c>
    </row>
    <row r="652" spans="2:11">
      <c r="B652" s="30" t="s">
        <v>92</v>
      </c>
      <c r="C652" s="30" t="s">
        <v>701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995.20001219999995</v>
      </c>
      <c r="I652" s="36">
        <v>69</v>
      </c>
      <c r="J652" s="30" t="s">
        <v>42</v>
      </c>
      <c r="K652" s="30" t="s">
        <v>702</v>
      </c>
    </row>
    <row r="653" spans="2:11">
      <c r="B653" s="30" t="s">
        <v>92</v>
      </c>
      <c r="C653" s="30" t="s">
        <v>699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995.20001219999995</v>
      </c>
      <c r="I653" s="36">
        <v>4</v>
      </c>
      <c r="J653" s="30" t="s">
        <v>42</v>
      </c>
      <c r="K653" s="30" t="s">
        <v>700</v>
      </c>
    </row>
    <row r="654" spans="2:11">
      <c r="B654" s="30" t="s">
        <v>92</v>
      </c>
      <c r="C654" s="30" t="s">
        <v>697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995.20001219999995</v>
      </c>
      <c r="I654" s="36">
        <v>61</v>
      </c>
      <c r="J654" s="30" t="s">
        <v>42</v>
      </c>
      <c r="K654" s="30" t="s">
        <v>698</v>
      </c>
    </row>
    <row r="655" spans="2:11">
      <c r="B655" s="30" t="s">
        <v>92</v>
      </c>
      <c r="C655" s="30" t="s">
        <v>694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995.20001219999995</v>
      </c>
      <c r="I655" s="36">
        <v>47</v>
      </c>
      <c r="J655" s="30" t="s">
        <v>42</v>
      </c>
      <c r="K655" s="30" t="s">
        <v>696</v>
      </c>
    </row>
    <row r="656" spans="2:11">
      <c r="B656" s="30" t="s">
        <v>92</v>
      </c>
      <c r="C656" s="30" t="s">
        <v>694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995.40002441000001</v>
      </c>
      <c r="I656" s="36">
        <v>73</v>
      </c>
      <c r="J656" s="30" t="s">
        <v>42</v>
      </c>
      <c r="K656" s="30" t="s">
        <v>695</v>
      </c>
    </row>
    <row r="657" spans="2:11">
      <c r="B657" s="30" t="s">
        <v>92</v>
      </c>
      <c r="C657" s="30" t="s">
        <v>692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995.40002441000001</v>
      </c>
      <c r="I657" s="36">
        <v>54</v>
      </c>
      <c r="J657" s="30" t="s">
        <v>42</v>
      </c>
      <c r="K657" s="30" t="s">
        <v>693</v>
      </c>
    </row>
    <row r="658" spans="2:11">
      <c r="B658" s="30" t="s">
        <v>92</v>
      </c>
      <c r="C658" s="30" t="s">
        <v>690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995.59997557999998</v>
      </c>
      <c r="I658" s="36">
        <v>62</v>
      </c>
      <c r="J658" s="30" t="s">
        <v>42</v>
      </c>
      <c r="K658" s="30" t="s">
        <v>691</v>
      </c>
    </row>
    <row r="659" spans="2:11">
      <c r="B659" s="30" t="s">
        <v>92</v>
      </c>
      <c r="C659" s="30" t="s">
        <v>688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995.40002441000001</v>
      </c>
      <c r="I659" s="36">
        <v>57</v>
      </c>
      <c r="J659" s="30" t="s">
        <v>42</v>
      </c>
      <c r="K659" s="30" t="s">
        <v>689</v>
      </c>
    </row>
    <row r="660" spans="2:11">
      <c r="B660" s="30" t="s">
        <v>92</v>
      </c>
      <c r="C660" s="30" t="s">
        <v>684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996.20001219999995</v>
      </c>
      <c r="I660" s="36">
        <v>35</v>
      </c>
      <c r="J660" s="30" t="s">
        <v>42</v>
      </c>
      <c r="K660" s="30" t="s">
        <v>687</v>
      </c>
    </row>
    <row r="661" spans="2:11">
      <c r="B661" s="30" t="s">
        <v>92</v>
      </c>
      <c r="C661" s="30" t="s">
        <v>684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996.40002441000001</v>
      </c>
      <c r="I661" s="36">
        <v>58</v>
      </c>
      <c r="J661" s="30" t="s">
        <v>42</v>
      </c>
      <c r="K661" s="30" t="s">
        <v>686</v>
      </c>
    </row>
    <row r="662" spans="2:11">
      <c r="B662" s="30" t="s">
        <v>92</v>
      </c>
      <c r="C662" s="30" t="s">
        <v>684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996.40002441000001</v>
      </c>
      <c r="I662" s="36">
        <v>84</v>
      </c>
      <c r="J662" s="30" t="s">
        <v>42</v>
      </c>
      <c r="K662" s="30" t="s">
        <v>685</v>
      </c>
    </row>
    <row r="663" spans="2:11">
      <c r="B663" s="30" t="s">
        <v>92</v>
      </c>
      <c r="C663" s="30" t="s">
        <v>680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995.59997557999998</v>
      </c>
      <c r="I663" s="36">
        <v>19</v>
      </c>
      <c r="J663" s="30" t="s">
        <v>42</v>
      </c>
      <c r="K663" s="30" t="s">
        <v>683</v>
      </c>
    </row>
    <row r="664" spans="2:11">
      <c r="B664" s="30" t="s">
        <v>92</v>
      </c>
      <c r="C664" s="30" t="s">
        <v>680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995.59997557999998</v>
      </c>
      <c r="I664" s="36">
        <v>53</v>
      </c>
      <c r="J664" s="30" t="s">
        <v>42</v>
      </c>
      <c r="K664" s="30" t="s">
        <v>682</v>
      </c>
    </row>
    <row r="665" spans="2:11">
      <c r="B665" s="30" t="s">
        <v>92</v>
      </c>
      <c r="C665" s="30" t="s">
        <v>680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995.59997557999998</v>
      </c>
      <c r="I665" s="36">
        <v>31</v>
      </c>
      <c r="J665" s="30" t="s">
        <v>42</v>
      </c>
      <c r="K665" s="30" t="s">
        <v>681</v>
      </c>
    </row>
    <row r="666" spans="2:11">
      <c r="B666" s="30" t="s">
        <v>92</v>
      </c>
      <c r="C666" s="30" t="s">
        <v>678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995.79998779000005</v>
      </c>
      <c r="I666" s="36">
        <v>47</v>
      </c>
      <c r="J666" s="30" t="s">
        <v>42</v>
      </c>
      <c r="K666" s="30" t="s">
        <v>679</v>
      </c>
    </row>
    <row r="667" spans="2:11">
      <c r="B667" s="30" t="s">
        <v>92</v>
      </c>
      <c r="C667" s="30" t="s">
        <v>676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995.79998779000005</v>
      </c>
      <c r="I667" s="36">
        <v>67</v>
      </c>
      <c r="J667" s="30" t="s">
        <v>42</v>
      </c>
      <c r="K667" s="30" t="s">
        <v>677</v>
      </c>
    </row>
    <row r="668" spans="2:11">
      <c r="B668" s="30" t="s">
        <v>92</v>
      </c>
      <c r="C668" s="30" t="s">
        <v>674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995.79998779000005</v>
      </c>
      <c r="I668" s="36">
        <v>63</v>
      </c>
      <c r="J668" s="30" t="s">
        <v>42</v>
      </c>
      <c r="K668" s="30" t="s">
        <v>675</v>
      </c>
    </row>
    <row r="669" spans="2:11">
      <c r="B669" s="30" t="s">
        <v>92</v>
      </c>
      <c r="C669" s="30" t="s">
        <v>672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995.79998779000005</v>
      </c>
      <c r="I669" s="36">
        <v>5</v>
      </c>
      <c r="J669" s="30" t="s">
        <v>42</v>
      </c>
      <c r="K669" s="30" t="s">
        <v>673</v>
      </c>
    </row>
    <row r="670" spans="2:11">
      <c r="B670" s="30" t="s">
        <v>92</v>
      </c>
      <c r="C670" s="30" t="s">
        <v>670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996</v>
      </c>
      <c r="I670" s="36">
        <v>67</v>
      </c>
      <c r="J670" s="30" t="s">
        <v>42</v>
      </c>
      <c r="K670" s="30" t="s">
        <v>671</v>
      </c>
    </row>
    <row r="671" spans="2:11">
      <c r="B671" s="30" t="s">
        <v>92</v>
      </c>
      <c r="C671" s="30" t="s">
        <v>668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996</v>
      </c>
      <c r="I671" s="36">
        <v>66</v>
      </c>
      <c r="J671" s="30" t="s">
        <v>42</v>
      </c>
      <c r="K671" s="30" t="s">
        <v>669</v>
      </c>
    </row>
    <row r="672" spans="2:11">
      <c r="B672" s="30" t="s">
        <v>92</v>
      </c>
      <c r="C672" s="30" t="s">
        <v>666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996.20001219999995</v>
      </c>
      <c r="I672" s="36">
        <v>47</v>
      </c>
      <c r="J672" s="30" t="s">
        <v>42</v>
      </c>
      <c r="K672" s="30" t="s">
        <v>667</v>
      </c>
    </row>
    <row r="673" spans="2:11">
      <c r="B673" s="30" t="s">
        <v>92</v>
      </c>
      <c r="C673" s="30" t="s">
        <v>664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996.40002441000001</v>
      </c>
      <c r="I673" s="36">
        <v>71</v>
      </c>
      <c r="J673" s="30" t="s">
        <v>42</v>
      </c>
      <c r="K673" s="30" t="s">
        <v>665</v>
      </c>
    </row>
    <row r="674" spans="2:11">
      <c r="B674" s="30" t="s">
        <v>92</v>
      </c>
      <c r="C674" s="30" t="s">
        <v>662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996.40002441000001</v>
      </c>
      <c r="I674" s="36">
        <v>72</v>
      </c>
      <c r="J674" s="30" t="s">
        <v>42</v>
      </c>
      <c r="K674" s="30" t="s">
        <v>663</v>
      </c>
    </row>
    <row r="675" spans="2:11">
      <c r="B675" s="30" t="s">
        <v>92</v>
      </c>
      <c r="C675" s="30" t="s">
        <v>660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995.79998779000005</v>
      </c>
      <c r="I675" s="36">
        <v>85</v>
      </c>
      <c r="J675" s="30" t="s">
        <v>42</v>
      </c>
      <c r="K675" s="30" t="s">
        <v>661</v>
      </c>
    </row>
    <row r="676" spans="2:11">
      <c r="B676" s="30" t="s">
        <v>92</v>
      </c>
      <c r="C676" s="30" t="s">
        <v>658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995.40002441000001</v>
      </c>
      <c r="I676" s="36">
        <v>56</v>
      </c>
      <c r="J676" s="30" t="s">
        <v>42</v>
      </c>
      <c r="K676" s="30" t="s">
        <v>659</v>
      </c>
    </row>
    <row r="677" spans="2:11">
      <c r="B677" s="30" t="s">
        <v>92</v>
      </c>
      <c r="C677" s="30" t="s">
        <v>656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995.40002441000001</v>
      </c>
      <c r="I677" s="36">
        <v>2</v>
      </c>
      <c r="J677" s="30" t="s">
        <v>42</v>
      </c>
      <c r="K677" s="30" t="s">
        <v>657</v>
      </c>
    </row>
    <row r="678" spans="2:11">
      <c r="B678" s="30" t="s">
        <v>92</v>
      </c>
      <c r="C678" s="30" t="s">
        <v>653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995.59997557999998</v>
      </c>
      <c r="I678" s="36">
        <v>17</v>
      </c>
      <c r="J678" s="30" t="s">
        <v>42</v>
      </c>
      <c r="K678" s="30" t="s">
        <v>655</v>
      </c>
    </row>
    <row r="679" spans="2:11">
      <c r="B679" s="30" t="s">
        <v>92</v>
      </c>
      <c r="C679" s="30" t="s">
        <v>653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995.59997557999998</v>
      </c>
      <c r="I679" s="36">
        <v>50</v>
      </c>
      <c r="J679" s="30" t="s">
        <v>42</v>
      </c>
      <c r="K679" s="30" t="s">
        <v>654</v>
      </c>
    </row>
    <row r="680" spans="2:11">
      <c r="B680" s="30" t="s">
        <v>92</v>
      </c>
      <c r="C680" s="30" t="s">
        <v>650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995.79998779000005</v>
      </c>
      <c r="I680" s="36">
        <v>57</v>
      </c>
      <c r="J680" s="30" t="s">
        <v>42</v>
      </c>
      <c r="K680" s="30" t="s">
        <v>652</v>
      </c>
    </row>
    <row r="681" spans="2:11">
      <c r="B681" s="30" t="s">
        <v>92</v>
      </c>
      <c r="C681" s="30" t="s">
        <v>650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995.79998779000005</v>
      </c>
      <c r="I681" s="36">
        <v>9</v>
      </c>
      <c r="J681" s="30" t="s">
        <v>42</v>
      </c>
      <c r="K681" s="30" t="s">
        <v>651</v>
      </c>
    </row>
    <row r="682" spans="2:11">
      <c r="B682" s="30" t="s">
        <v>92</v>
      </c>
      <c r="C682" s="30" t="s">
        <v>648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996</v>
      </c>
      <c r="I682" s="36">
        <v>67</v>
      </c>
      <c r="J682" s="30" t="s">
        <v>42</v>
      </c>
      <c r="K682" s="30" t="s">
        <v>649</v>
      </c>
    </row>
    <row r="683" spans="2:11">
      <c r="B683" s="30" t="s">
        <v>92</v>
      </c>
      <c r="C683" s="30" t="s">
        <v>646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996</v>
      </c>
      <c r="I683" s="36">
        <v>63</v>
      </c>
      <c r="J683" s="30" t="s">
        <v>42</v>
      </c>
      <c r="K683" s="30" t="s">
        <v>647</v>
      </c>
    </row>
    <row r="684" spans="2:11">
      <c r="B684" s="30" t="s">
        <v>92</v>
      </c>
      <c r="C684" s="30" t="s">
        <v>644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995</v>
      </c>
      <c r="I684" s="36">
        <v>64</v>
      </c>
      <c r="J684" s="30" t="s">
        <v>42</v>
      </c>
      <c r="K684" s="30" t="s">
        <v>645</v>
      </c>
    </row>
    <row r="685" spans="2:11">
      <c r="B685" s="30" t="s">
        <v>92</v>
      </c>
      <c r="C685" s="30" t="s">
        <v>641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995.79998779000005</v>
      </c>
      <c r="I685" s="36">
        <v>32</v>
      </c>
      <c r="J685" s="30" t="s">
        <v>42</v>
      </c>
      <c r="K685" s="30" t="s">
        <v>643</v>
      </c>
    </row>
    <row r="686" spans="2:11">
      <c r="B686" s="30" t="s">
        <v>92</v>
      </c>
      <c r="C686" s="30" t="s">
        <v>641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996</v>
      </c>
      <c r="I686" s="36">
        <v>50</v>
      </c>
      <c r="J686" s="30" t="s">
        <v>42</v>
      </c>
      <c r="K686" s="30" t="s">
        <v>642</v>
      </c>
    </row>
    <row r="687" spans="2:11">
      <c r="B687" s="30" t="s">
        <v>92</v>
      </c>
      <c r="C687" s="30" t="s">
        <v>637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995.59997557999998</v>
      </c>
      <c r="I687" s="36">
        <v>24</v>
      </c>
      <c r="J687" s="30" t="s">
        <v>42</v>
      </c>
      <c r="K687" s="30" t="s">
        <v>640</v>
      </c>
    </row>
    <row r="688" spans="2:11">
      <c r="B688" s="30" t="s">
        <v>92</v>
      </c>
      <c r="C688" s="30" t="s">
        <v>637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995.59997557999998</v>
      </c>
      <c r="I688" s="36">
        <v>22</v>
      </c>
      <c r="J688" s="30" t="s">
        <v>42</v>
      </c>
      <c r="K688" s="30" t="s">
        <v>639</v>
      </c>
    </row>
    <row r="689" spans="2:11">
      <c r="B689" s="30" t="s">
        <v>92</v>
      </c>
      <c r="C689" s="30" t="s">
        <v>637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995.59997557999998</v>
      </c>
      <c r="I689" s="36">
        <v>38</v>
      </c>
      <c r="J689" s="30" t="s">
        <v>42</v>
      </c>
      <c r="K689" s="30" t="s">
        <v>638</v>
      </c>
    </row>
    <row r="690" spans="2:11">
      <c r="B690" s="30" t="s">
        <v>92</v>
      </c>
      <c r="C690" s="30" t="s">
        <v>635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995.79998779000005</v>
      </c>
      <c r="I690" s="36">
        <v>57</v>
      </c>
      <c r="J690" s="30" t="s">
        <v>42</v>
      </c>
      <c r="K690" s="30" t="s">
        <v>636</v>
      </c>
    </row>
    <row r="691" spans="2:11">
      <c r="B691" s="30" t="s">
        <v>92</v>
      </c>
      <c r="C691" s="30" t="s">
        <v>633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995</v>
      </c>
      <c r="I691" s="36">
        <v>51</v>
      </c>
      <c r="J691" s="30" t="s">
        <v>42</v>
      </c>
      <c r="K691" s="30" t="s">
        <v>634</v>
      </c>
    </row>
    <row r="692" spans="2:11">
      <c r="B692" s="30" t="s">
        <v>92</v>
      </c>
      <c r="C692" s="30" t="s">
        <v>631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995.59997557999998</v>
      </c>
      <c r="I692" s="36">
        <v>70</v>
      </c>
      <c r="J692" s="30" t="s">
        <v>42</v>
      </c>
      <c r="K692" s="30" t="s">
        <v>632</v>
      </c>
    </row>
    <row r="693" spans="2:11">
      <c r="B693" s="30" t="s">
        <v>92</v>
      </c>
      <c r="C693" s="30" t="s">
        <v>629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995.79998779000005</v>
      </c>
      <c r="I693" s="36">
        <v>49</v>
      </c>
      <c r="J693" s="30" t="s">
        <v>42</v>
      </c>
      <c r="K693" s="30" t="s">
        <v>630</v>
      </c>
    </row>
    <row r="694" spans="2:11">
      <c r="B694" s="30" t="s">
        <v>92</v>
      </c>
      <c r="C694" s="30" t="s">
        <v>627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995.40002441000001</v>
      </c>
      <c r="I694" s="36">
        <v>42</v>
      </c>
      <c r="J694" s="30" t="s">
        <v>42</v>
      </c>
      <c r="K694" s="30" t="s">
        <v>628</v>
      </c>
    </row>
    <row r="695" spans="2:11">
      <c r="B695" s="30" t="s">
        <v>92</v>
      </c>
      <c r="C695" s="30" t="s">
        <v>625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995.20001219999995</v>
      </c>
      <c r="I695" s="36">
        <v>61</v>
      </c>
      <c r="J695" s="30" t="s">
        <v>42</v>
      </c>
      <c r="K695" s="30" t="s">
        <v>626</v>
      </c>
    </row>
    <row r="696" spans="2:11">
      <c r="B696" s="30" t="s">
        <v>92</v>
      </c>
      <c r="C696" s="30" t="s">
        <v>623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995.59997557999998</v>
      </c>
      <c r="I696" s="36">
        <v>72</v>
      </c>
      <c r="J696" s="30" t="s">
        <v>42</v>
      </c>
      <c r="K696" s="30" t="s">
        <v>624</v>
      </c>
    </row>
    <row r="697" spans="2:11">
      <c r="B697" s="30" t="s">
        <v>92</v>
      </c>
      <c r="C697" s="30" t="s">
        <v>620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996</v>
      </c>
      <c r="I697" s="36">
        <v>75</v>
      </c>
      <c r="J697" s="30" t="s">
        <v>42</v>
      </c>
      <c r="K697" s="30" t="s">
        <v>622</v>
      </c>
    </row>
    <row r="698" spans="2:11">
      <c r="B698" s="30" t="s">
        <v>92</v>
      </c>
      <c r="C698" s="30" t="s">
        <v>620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996.20001219999995</v>
      </c>
      <c r="I698" s="36">
        <v>90</v>
      </c>
      <c r="J698" s="30" t="s">
        <v>42</v>
      </c>
      <c r="K698" s="30" t="s">
        <v>621</v>
      </c>
    </row>
    <row r="699" spans="2:11">
      <c r="B699" s="30" t="s">
        <v>92</v>
      </c>
      <c r="C699" s="30" t="s">
        <v>618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996.20001219999995</v>
      </c>
      <c r="I699" s="36">
        <v>10</v>
      </c>
      <c r="J699" s="30" t="s">
        <v>42</v>
      </c>
      <c r="K699" s="30" t="s">
        <v>619</v>
      </c>
    </row>
    <row r="700" spans="2:11">
      <c r="B700" s="30" t="s">
        <v>92</v>
      </c>
      <c r="C700" s="30" t="s">
        <v>616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996.20001219999995</v>
      </c>
      <c r="I700" s="36">
        <v>48</v>
      </c>
      <c r="J700" s="30" t="s">
        <v>42</v>
      </c>
      <c r="K700" s="30" t="s">
        <v>617</v>
      </c>
    </row>
    <row r="701" spans="2:11">
      <c r="B701" s="30" t="s">
        <v>92</v>
      </c>
      <c r="C701" s="30" t="s">
        <v>612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995.40002441000001</v>
      </c>
      <c r="I701" s="36">
        <v>16</v>
      </c>
      <c r="J701" s="30" t="s">
        <v>42</v>
      </c>
      <c r="K701" s="30" t="s">
        <v>615</v>
      </c>
    </row>
    <row r="702" spans="2:11">
      <c r="B702" s="30" t="s">
        <v>92</v>
      </c>
      <c r="C702" s="30" t="s">
        <v>612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995.40002441000001</v>
      </c>
      <c r="I702" s="36">
        <v>49</v>
      </c>
      <c r="J702" s="30" t="s">
        <v>42</v>
      </c>
      <c r="K702" s="30" t="s">
        <v>614</v>
      </c>
    </row>
    <row r="703" spans="2:11">
      <c r="B703" s="30" t="s">
        <v>92</v>
      </c>
      <c r="C703" s="30" t="s">
        <v>612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995.40002441000001</v>
      </c>
      <c r="I703" s="36">
        <v>69</v>
      </c>
      <c r="J703" s="30" t="s">
        <v>42</v>
      </c>
      <c r="K703" s="30" t="s">
        <v>613</v>
      </c>
    </row>
    <row r="704" spans="2:11">
      <c r="B704" s="30" t="s">
        <v>92</v>
      </c>
      <c r="C704" s="30" t="s">
        <v>610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995.20001219999995</v>
      </c>
      <c r="I704" s="36">
        <v>68</v>
      </c>
      <c r="J704" s="30" t="s">
        <v>42</v>
      </c>
      <c r="K704" s="30" t="s">
        <v>611</v>
      </c>
    </row>
    <row r="705" spans="2:11">
      <c r="B705" s="30" t="s">
        <v>92</v>
      </c>
      <c r="C705" s="30" t="s">
        <v>608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994.20001219999995</v>
      </c>
      <c r="I705" s="36">
        <v>72</v>
      </c>
      <c r="J705" s="30" t="s">
        <v>42</v>
      </c>
      <c r="K705" s="30" t="s">
        <v>609</v>
      </c>
    </row>
    <row r="706" spans="2:11">
      <c r="B706" s="30" t="s">
        <v>92</v>
      </c>
      <c r="C706" s="30" t="s">
        <v>605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994.79998779000005</v>
      </c>
      <c r="I706" s="36">
        <v>65</v>
      </c>
      <c r="J706" s="30" t="s">
        <v>42</v>
      </c>
      <c r="K706" s="30" t="s">
        <v>607</v>
      </c>
    </row>
    <row r="707" spans="2:11">
      <c r="B707" s="30" t="s">
        <v>92</v>
      </c>
      <c r="C707" s="30" t="s">
        <v>605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994.79998779000005</v>
      </c>
      <c r="I707" s="36">
        <v>68</v>
      </c>
      <c r="J707" s="30" t="s">
        <v>42</v>
      </c>
      <c r="K707" s="30" t="s">
        <v>606</v>
      </c>
    </row>
    <row r="708" spans="2:11">
      <c r="B708" s="30" t="s">
        <v>92</v>
      </c>
      <c r="C708" s="30" t="s">
        <v>603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994.79998779000005</v>
      </c>
      <c r="I708" s="36">
        <v>35</v>
      </c>
      <c r="J708" s="30" t="s">
        <v>42</v>
      </c>
      <c r="K708" s="30" t="s">
        <v>604</v>
      </c>
    </row>
    <row r="709" spans="2:11">
      <c r="B709" s="30" t="s">
        <v>92</v>
      </c>
      <c r="C709" s="30" t="s">
        <v>601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995</v>
      </c>
      <c r="I709" s="36">
        <v>56</v>
      </c>
      <c r="J709" s="30" t="s">
        <v>42</v>
      </c>
      <c r="K709" s="30" t="s">
        <v>602</v>
      </c>
    </row>
    <row r="710" spans="2:11">
      <c r="B710" s="30" t="s">
        <v>92</v>
      </c>
      <c r="C710" s="30" t="s">
        <v>599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995</v>
      </c>
      <c r="I710" s="36">
        <v>42</v>
      </c>
      <c r="J710" s="30" t="s">
        <v>42</v>
      </c>
      <c r="K710" s="30" t="s">
        <v>600</v>
      </c>
    </row>
    <row r="711" spans="2:11">
      <c r="B711" s="30" t="s">
        <v>92</v>
      </c>
      <c r="C711" s="30" t="s">
        <v>597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992.79998779000005</v>
      </c>
      <c r="I711" s="36">
        <v>66</v>
      </c>
      <c r="J711" s="30" t="s">
        <v>42</v>
      </c>
      <c r="K711" s="30" t="s">
        <v>598</v>
      </c>
    </row>
    <row r="712" spans="2:11">
      <c r="B712" s="30" t="s">
        <v>92</v>
      </c>
      <c r="C712" s="30" t="s">
        <v>595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993.79998779000005</v>
      </c>
      <c r="I712" s="36">
        <v>66</v>
      </c>
      <c r="J712" s="30" t="s">
        <v>42</v>
      </c>
      <c r="K712" s="30" t="s">
        <v>596</v>
      </c>
    </row>
    <row r="713" spans="2:11">
      <c r="B713" s="30" t="s">
        <v>92</v>
      </c>
      <c r="C713" s="30" t="s">
        <v>593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995.79998779000005</v>
      </c>
      <c r="I713" s="36">
        <v>62</v>
      </c>
      <c r="J713" s="30" t="s">
        <v>42</v>
      </c>
      <c r="K713" s="30" t="s">
        <v>594</v>
      </c>
    </row>
    <row r="714" spans="2:11">
      <c r="B714" s="30" t="s">
        <v>92</v>
      </c>
      <c r="C714" s="30" t="s">
        <v>589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995.59997557999998</v>
      </c>
      <c r="I714" s="36">
        <v>12</v>
      </c>
      <c r="J714" s="30" t="s">
        <v>42</v>
      </c>
      <c r="K714" s="30" t="s">
        <v>592</v>
      </c>
    </row>
    <row r="715" spans="2:11">
      <c r="B715" s="30" t="s">
        <v>92</v>
      </c>
      <c r="C715" s="30" t="s">
        <v>589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995.59997557999998</v>
      </c>
      <c r="I715" s="36">
        <v>62</v>
      </c>
      <c r="J715" s="30" t="s">
        <v>42</v>
      </c>
      <c r="K715" s="30" t="s">
        <v>591</v>
      </c>
    </row>
    <row r="716" spans="2:11">
      <c r="B716" s="30" t="s">
        <v>92</v>
      </c>
      <c r="C716" s="30" t="s">
        <v>589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995.59997557999998</v>
      </c>
      <c r="I716" s="36">
        <v>61</v>
      </c>
      <c r="J716" s="30" t="s">
        <v>42</v>
      </c>
      <c r="K716" s="30" t="s">
        <v>590</v>
      </c>
    </row>
    <row r="717" spans="2:11">
      <c r="B717" s="30" t="s">
        <v>92</v>
      </c>
      <c r="C717" s="30" t="s">
        <v>587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995</v>
      </c>
      <c r="I717" s="36">
        <v>65</v>
      </c>
      <c r="J717" s="30" t="s">
        <v>42</v>
      </c>
      <c r="K717" s="30" t="s">
        <v>588</v>
      </c>
    </row>
    <row r="718" spans="2:11">
      <c r="B718" s="30" t="s">
        <v>92</v>
      </c>
      <c r="C718" s="30" t="s">
        <v>584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995.59997557999998</v>
      </c>
      <c r="I718" s="36">
        <v>32</v>
      </c>
      <c r="J718" s="30" t="s">
        <v>42</v>
      </c>
      <c r="K718" s="30" t="s">
        <v>586</v>
      </c>
    </row>
    <row r="719" spans="2:11">
      <c r="B719" s="30" t="s">
        <v>92</v>
      </c>
      <c r="C719" s="30" t="s">
        <v>584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995.59997557999998</v>
      </c>
      <c r="I719" s="36">
        <v>11</v>
      </c>
      <c r="J719" s="30" t="s">
        <v>42</v>
      </c>
      <c r="K719" s="30" t="s">
        <v>585</v>
      </c>
    </row>
    <row r="720" spans="2:11">
      <c r="B720" s="30" t="s">
        <v>92</v>
      </c>
      <c r="C720" s="30" t="s">
        <v>581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995.79998779000005</v>
      </c>
      <c r="I720" s="36">
        <v>3</v>
      </c>
      <c r="J720" s="30" t="s">
        <v>42</v>
      </c>
      <c r="K720" s="30" t="s">
        <v>583</v>
      </c>
    </row>
    <row r="721" spans="2:11">
      <c r="B721" s="30" t="s">
        <v>92</v>
      </c>
      <c r="C721" s="30" t="s">
        <v>581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995.79998779000005</v>
      </c>
      <c r="I721" s="36">
        <v>34</v>
      </c>
      <c r="J721" s="30" t="s">
        <v>42</v>
      </c>
      <c r="K721" s="30" t="s">
        <v>582</v>
      </c>
    </row>
    <row r="722" spans="2:11">
      <c r="B722" s="30" t="s">
        <v>92</v>
      </c>
      <c r="C722" s="30" t="s">
        <v>579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996</v>
      </c>
      <c r="I722" s="36">
        <v>50</v>
      </c>
      <c r="J722" s="30" t="s">
        <v>42</v>
      </c>
      <c r="K722" s="30" t="s">
        <v>580</v>
      </c>
    </row>
    <row r="723" spans="2:11">
      <c r="B723" s="30" t="s">
        <v>92</v>
      </c>
      <c r="C723" s="30" t="s">
        <v>577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996.20001219999995</v>
      </c>
      <c r="I723" s="36">
        <v>47</v>
      </c>
      <c r="J723" s="30" t="s">
        <v>42</v>
      </c>
      <c r="K723" s="30" t="s">
        <v>578</v>
      </c>
    </row>
    <row r="724" spans="2:11">
      <c r="B724" s="30" t="s">
        <v>92</v>
      </c>
      <c r="C724" s="30" t="s">
        <v>575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996.40002441000001</v>
      </c>
      <c r="I724" s="36">
        <v>62</v>
      </c>
      <c r="J724" s="30" t="s">
        <v>42</v>
      </c>
      <c r="K724" s="30" t="s">
        <v>576</v>
      </c>
    </row>
    <row r="725" spans="2:11">
      <c r="B725" s="30" t="s">
        <v>92</v>
      </c>
      <c r="C725" s="30" t="s">
        <v>573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996.20001219999995</v>
      </c>
      <c r="I725" s="36">
        <v>50</v>
      </c>
      <c r="J725" s="30" t="s">
        <v>42</v>
      </c>
      <c r="K725" s="30" t="s">
        <v>574</v>
      </c>
    </row>
    <row r="726" spans="2:11">
      <c r="B726" s="30" t="s">
        <v>92</v>
      </c>
      <c r="C726" s="30" t="s">
        <v>571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996.40002441000001</v>
      </c>
      <c r="I726" s="36">
        <v>33</v>
      </c>
      <c r="J726" s="30" t="s">
        <v>42</v>
      </c>
      <c r="K726" s="30" t="s">
        <v>572</v>
      </c>
    </row>
    <row r="727" spans="2:11">
      <c r="B727" s="30" t="s">
        <v>92</v>
      </c>
      <c r="C727" s="30" t="s">
        <v>569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996.59997557999998</v>
      </c>
      <c r="I727" s="36">
        <v>40</v>
      </c>
      <c r="J727" s="30" t="s">
        <v>42</v>
      </c>
      <c r="K727" s="30" t="s">
        <v>570</v>
      </c>
    </row>
    <row r="728" spans="2:11">
      <c r="B728" s="30" t="s">
        <v>92</v>
      </c>
      <c r="C728" s="30" t="s">
        <v>567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996.79998779000005</v>
      </c>
      <c r="I728" s="36">
        <v>42</v>
      </c>
      <c r="J728" s="30" t="s">
        <v>42</v>
      </c>
      <c r="K728" s="30" t="s">
        <v>568</v>
      </c>
    </row>
    <row r="729" spans="2:11">
      <c r="B729" s="30" t="s">
        <v>92</v>
      </c>
      <c r="C729" s="30" t="s">
        <v>564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996.79998779000005</v>
      </c>
      <c r="I729" s="36">
        <v>11</v>
      </c>
      <c r="J729" s="30" t="s">
        <v>42</v>
      </c>
      <c r="K729" s="30" t="s">
        <v>566</v>
      </c>
    </row>
    <row r="730" spans="2:11">
      <c r="B730" s="30" t="s">
        <v>92</v>
      </c>
      <c r="C730" s="30" t="s">
        <v>564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996.79998779000005</v>
      </c>
      <c r="I730" s="36">
        <v>40</v>
      </c>
      <c r="J730" s="30" t="s">
        <v>42</v>
      </c>
      <c r="K730" s="30" t="s">
        <v>565</v>
      </c>
    </row>
    <row r="731" spans="2:11">
      <c r="B731" s="30" t="s">
        <v>92</v>
      </c>
      <c r="C731" s="30" t="s">
        <v>561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995.79998779000005</v>
      </c>
      <c r="I731" s="36">
        <v>32</v>
      </c>
      <c r="J731" s="30" t="s">
        <v>42</v>
      </c>
      <c r="K731" s="30" t="s">
        <v>563</v>
      </c>
    </row>
    <row r="732" spans="2:11">
      <c r="B732" s="30" t="s">
        <v>92</v>
      </c>
      <c r="C732" s="30" t="s">
        <v>561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996</v>
      </c>
      <c r="I732" s="36">
        <v>50</v>
      </c>
      <c r="J732" s="30" t="s">
        <v>42</v>
      </c>
      <c r="K732" s="30" t="s">
        <v>562</v>
      </c>
    </row>
    <row r="733" spans="2:11">
      <c r="B733" s="30" t="s">
        <v>92</v>
      </c>
      <c r="C733" s="30" t="s">
        <v>559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996.20001219999995</v>
      </c>
      <c r="I733" s="36">
        <v>71</v>
      </c>
      <c r="J733" s="30" t="s">
        <v>42</v>
      </c>
      <c r="K733" s="30" t="s">
        <v>560</v>
      </c>
    </row>
    <row r="734" spans="2:11">
      <c r="B734" s="30" t="s">
        <v>92</v>
      </c>
      <c r="C734" s="30" t="s">
        <v>557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996.59997557999998</v>
      </c>
      <c r="I734" s="36">
        <v>73</v>
      </c>
      <c r="J734" s="30" t="s">
        <v>42</v>
      </c>
      <c r="K734" s="30" t="s">
        <v>558</v>
      </c>
    </row>
    <row r="735" spans="2:11">
      <c r="B735" s="30" t="s">
        <v>92</v>
      </c>
      <c r="C735" s="30" t="s">
        <v>554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997</v>
      </c>
      <c r="I735" s="36">
        <v>35</v>
      </c>
      <c r="J735" s="30" t="s">
        <v>42</v>
      </c>
      <c r="K735" s="30" t="s">
        <v>556</v>
      </c>
    </row>
    <row r="736" spans="2:11">
      <c r="B736" s="30" t="s">
        <v>92</v>
      </c>
      <c r="C736" s="30" t="s">
        <v>554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997</v>
      </c>
      <c r="I736" s="36">
        <v>49</v>
      </c>
      <c r="J736" s="30" t="s">
        <v>42</v>
      </c>
      <c r="K736" s="30" t="s">
        <v>555</v>
      </c>
    </row>
    <row r="737" spans="2:11">
      <c r="B737" s="30" t="s">
        <v>92</v>
      </c>
      <c r="C737" s="30" t="s">
        <v>552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997</v>
      </c>
      <c r="I737" s="36">
        <v>50</v>
      </c>
      <c r="J737" s="30" t="s">
        <v>42</v>
      </c>
      <c r="K737" s="30" t="s">
        <v>553</v>
      </c>
    </row>
    <row r="738" spans="2:11">
      <c r="B738" s="30" t="s">
        <v>92</v>
      </c>
      <c r="C738" s="30" t="s">
        <v>549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997.20001219999995</v>
      </c>
      <c r="I738" s="36">
        <v>39</v>
      </c>
      <c r="J738" s="30" t="s">
        <v>42</v>
      </c>
      <c r="K738" s="30" t="s">
        <v>551</v>
      </c>
    </row>
    <row r="739" spans="2:11">
      <c r="B739" s="30" t="s">
        <v>92</v>
      </c>
      <c r="C739" s="30" t="s">
        <v>549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997.20001219999995</v>
      </c>
      <c r="I739" s="36">
        <v>3</v>
      </c>
      <c r="J739" s="30" t="s">
        <v>42</v>
      </c>
      <c r="K739" s="30" t="s">
        <v>550</v>
      </c>
    </row>
    <row r="740" spans="2:11">
      <c r="B740" s="30" t="s">
        <v>92</v>
      </c>
      <c r="C740" s="30" t="s">
        <v>547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996.59997557999998</v>
      </c>
      <c r="I740" s="36">
        <v>33</v>
      </c>
      <c r="J740" s="30" t="s">
        <v>42</v>
      </c>
      <c r="K740" s="30" t="s">
        <v>548</v>
      </c>
    </row>
    <row r="741" spans="2:11">
      <c r="B741" s="30" t="s">
        <v>92</v>
      </c>
      <c r="C741" s="30" t="s">
        <v>545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996.59997557999998</v>
      </c>
      <c r="I741" s="36">
        <v>32</v>
      </c>
      <c r="J741" s="30" t="s">
        <v>42</v>
      </c>
      <c r="K741" s="30" t="s">
        <v>546</v>
      </c>
    </row>
    <row r="742" spans="2:11">
      <c r="B742" s="30" t="s">
        <v>92</v>
      </c>
      <c r="C742" s="30" t="s">
        <v>543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996.59997557999998</v>
      </c>
      <c r="I742" s="36">
        <v>67</v>
      </c>
      <c r="J742" s="30" t="s">
        <v>42</v>
      </c>
      <c r="K742" s="30" t="s">
        <v>544</v>
      </c>
    </row>
    <row r="743" spans="2:11">
      <c r="B743" s="30" t="s">
        <v>92</v>
      </c>
      <c r="C743" s="30" t="s">
        <v>541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997.40002441000001</v>
      </c>
      <c r="I743" s="36">
        <v>52</v>
      </c>
      <c r="J743" s="30" t="s">
        <v>42</v>
      </c>
      <c r="K743" s="30" t="s">
        <v>542</v>
      </c>
    </row>
    <row r="744" spans="2:11">
      <c r="B744" s="30" t="s">
        <v>92</v>
      </c>
      <c r="C744" s="30" t="s">
        <v>539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997.59997557999998</v>
      </c>
      <c r="I744" s="36">
        <v>77</v>
      </c>
      <c r="J744" s="30" t="s">
        <v>42</v>
      </c>
      <c r="K744" s="30" t="s">
        <v>540</v>
      </c>
    </row>
    <row r="745" spans="2:11">
      <c r="B745" s="30" t="s">
        <v>92</v>
      </c>
      <c r="C745" s="30" t="s">
        <v>537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996.59997557999998</v>
      </c>
      <c r="I745" s="36">
        <v>93</v>
      </c>
      <c r="J745" s="30" t="s">
        <v>42</v>
      </c>
      <c r="K745" s="30" t="s">
        <v>538</v>
      </c>
    </row>
    <row r="746" spans="2:11">
      <c r="B746" s="30" t="s">
        <v>92</v>
      </c>
      <c r="C746" s="30" t="s">
        <v>534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995</v>
      </c>
      <c r="I746" s="36">
        <v>5</v>
      </c>
      <c r="J746" s="30" t="s">
        <v>42</v>
      </c>
      <c r="K746" s="30" t="s">
        <v>536</v>
      </c>
    </row>
    <row r="747" spans="2:11">
      <c r="B747" s="30" t="s">
        <v>92</v>
      </c>
      <c r="C747" s="30" t="s">
        <v>534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995</v>
      </c>
      <c r="I747" s="36">
        <v>39</v>
      </c>
      <c r="J747" s="30" t="s">
        <v>42</v>
      </c>
      <c r="K747" s="30" t="s">
        <v>535</v>
      </c>
    </row>
    <row r="748" spans="2:11">
      <c r="B748" s="30" t="s">
        <v>92</v>
      </c>
      <c r="C748" s="30" t="s">
        <v>532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995.20001219999995</v>
      </c>
      <c r="I748" s="36">
        <v>57</v>
      </c>
      <c r="J748" s="30" t="s">
        <v>42</v>
      </c>
      <c r="K748" s="30" t="s">
        <v>533</v>
      </c>
    </row>
    <row r="749" spans="2:11">
      <c r="B749" s="30" t="s">
        <v>92</v>
      </c>
      <c r="C749" s="30" t="s">
        <v>529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995</v>
      </c>
      <c r="I749" s="36">
        <v>61</v>
      </c>
      <c r="J749" s="30" t="s">
        <v>42</v>
      </c>
      <c r="K749" s="30" t="s">
        <v>531</v>
      </c>
    </row>
    <row r="750" spans="2:11">
      <c r="B750" s="30" t="s">
        <v>92</v>
      </c>
      <c r="C750" s="30" t="s">
        <v>529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995</v>
      </c>
      <c r="I750" s="36">
        <v>79</v>
      </c>
      <c r="J750" s="30" t="s">
        <v>42</v>
      </c>
      <c r="K750" s="30" t="s">
        <v>530</v>
      </c>
    </row>
    <row r="751" spans="2:11">
      <c r="B751" s="30" t="s">
        <v>92</v>
      </c>
      <c r="C751" s="30" t="s">
        <v>527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995.20001219999995</v>
      </c>
      <c r="I751" s="36">
        <v>104</v>
      </c>
      <c r="J751" s="30" t="s">
        <v>42</v>
      </c>
      <c r="K751" s="30" t="s">
        <v>528</v>
      </c>
    </row>
    <row r="752" spans="2:11">
      <c r="B752" s="30" t="s">
        <v>92</v>
      </c>
      <c r="C752" s="30" t="s">
        <v>524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994.20001219999995</v>
      </c>
      <c r="I752" s="36">
        <v>68</v>
      </c>
      <c r="J752" s="30" t="s">
        <v>42</v>
      </c>
      <c r="K752" s="30" t="s">
        <v>526</v>
      </c>
    </row>
    <row r="753" spans="2:11">
      <c r="B753" s="30" t="s">
        <v>92</v>
      </c>
      <c r="C753" s="30" t="s">
        <v>524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994.20001219999995</v>
      </c>
      <c r="I753" s="36">
        <v>77</v>
      </c>
      <c r="J753" s="30" t="s">
        <v>42</v>
      </c>
      <c r="K753" s="30" t="s">
        <v>525</v>
      </c>
    </row>
    <row r="754" spans="2:11">
      <c r="B754" s="30" t="s">
        <v>92</v>
      </c>
      <c r="C754" s="30" t="s">
        <v>522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994.40002441000001</v>
      </c>
      <c r="I754" s="36">
        <v>81</v>
      </c>
      <c r="J754" s="30" t="s">
        <v>42</v>
      </c>
      <c r="K754" s="30" t="s">
        <v>523</v>
      </c>
    </row>
    <row r="755" spans="2:11">
      <c r="B755" s="30" t="s">
        <v>92</v>
      </c>
      <c r="C755" s="30" t="s">
        <v>520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994.40002441000001</v>
      </c>
      <c r="I755" s="36">
        <v>1</v>
      </c>
      <c r="J755" s="30" t="s">
        <v>42</v>
      </c>
      <c r="K755" s="30" t="s">
        <v>521</v>
      </c>
    </row>
    <row r="756" spans="2:11">
      <c r="B756" s="30" t="s">
        <v>92</v>
      </c>
      <c r="C756" s="30" t="s">
        <v>518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993.59997557999998</v>
      </c>
      <c r="I756" s="36">
        <v>32</v>
      </c>
      <c r="J756" s="30" t="s">
        <v>42</v>
      </c>
      <c r="K756" s="30" t="s">
        <v>519</v>
      </c>
    </row>
    <row r="757" spans="2:11">
      <c r="B757" s="30" t="s">
        <v>92</v>
      </c>
      <c r="C757" s="30" t="s">
        <v>516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994.40002441000001</v>
      </c>
      <c r="I757" s="36">
        <v>52</v>
      </c>
      <c r="J757" s="30" t="s">
        <v>42</v>
      </c>
      <c r="K757" s="30" t="s">
        <v>517</v>
      </c>
    </row>
    <row r="758" spans="2:11">
      <c r="B758" s="30" t="s">
        <v>92</v>
      </c>
      <c r="C758" s="30" t="s">
        <v>514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994.40002441000001</v>
      </c>
      <c r="I758" s="36">
        <v>50</v>
      </c>
      <c r="J758" s="30" t="s">
        <v>42</v>
      </c>
      <c r="K758" s="30" t="s">
        <v>515</v>
      </c>
    </row>
    <row r="759" spans="2:11">
      <c r="B759" s="30" t="s">
        <v>92</v>
      </c>
      <c r="C759" s="30" t="s">
        <v>512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994</v>
      </c>
      <c r="I759" s="36">
        <v>59</v>
      </c>
      <c r="J759" s="30" t="s">
        <v>42</v>
      </c>
      <c r="K759" s="30" t="s">
        <v>513</v>
      </c>
    </row>
    <row r="760" spans="2:11">
      <c r="B760" s="30" t="s">
        <v>92</v>
      </c>
      <c r="C760" s="30" t="s">
        <v>510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994.20001219999995</v>
      </c>
      <c r="I760" s="36">
        <v>35</v>
      </c>
      <c r="J760" s="30" t="s">
        <v>42</v>
      </c>
      <c r="K760" s="30" t="s">
        <v>511</v>
      </c>
    </row>
    <row r="761" spans="2:11">
      <c r="B761" s="30" t="s">
        <v>92</v>
      </c>
      <c r="C761" s="30" t="s">
        <v>506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993.79998779000005</v>
      </c>
      <c r="I761" s="36">
        <v>37</v>
      </c>
      <c r="J761" s="30" t="s">
        <v>42</v>
      </c>
      <c r="K761" s="30" t="s">
        <v>509</v>
      </c>
    </row>
    <row r="762" spans="2:11">
      <c r="B762" s="30" t="s">
        <v>92</v>
      </c>
      <c r="C762" s="30" t="s">
        <v>506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993.79998779000005</v>
      </c>
      <c r="I762" s="36">
        <v>33</v>
      </c>
      <c r="J762" s="30" t="s">
        <v>42</v>
      </c>
      <c r="K762" s="30" t="s">
        <v>508</v>
      </c>
    </row>
    <row r="763" spans="2:11">
      <c r="B763" s="30" t="s">
        <v>92</v>
      </c>
      <c r="C763" s="30" t="s">
        <v>506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993.79998779000005</v>
      </c>
      <c r="I763" s="36">
        <v>11</v>
      </c>
      <c r="J763" s="30" t="s">
        <v>42</v>
      </c>
      <c r="K763" s="30" t="s">
        <v>507</v>
      </c>
    </row>
    <row r="764" spans="2:11">
      <c r="B764" s="30" t="s">
        <v>92</v>
      </c>
      <c r="C764" s="30" t="s">
        <v>504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994.20001219999995</v>
      </c>
      <c r="I764" s="36">
        <v>31</v>
      </c>
      <c r="J764" s="30" t="s">
        <v>42</v>
      </c>
      <c r="K764" s="30" t="s">
        <v>505</v>
      </c>
    </row>
    <row r="765" spans="2:11">
      <c r="B765" s="30" t="s">
        <v>92</v>
      </c>
      <c r="C765" s="30" t="s">
        <v>502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994.40002441000001</v>
      </c>
      <c r="I765" s="36">
        <v>48</v>
      </c>
      <c r="J765" s="30" t="s">
        <v>42</v>
      </c>
      <c r="K765" s="30" t="s">
        <v>503</v>
      </c>
    </row>
    <row r="766" spans="2:11">
      <c r="B766" s="30" t="s">
        <v>92</v>
      </c>
      <c r="C766" s="30" t="s">
        <v>500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994.40002441000001</v>
      </c>
      <c r="I766" s="36">
        <v>32</v>
      </c>
      <c r="J766" s="30" t="s">
        <v>42</v>
      </c>
      <c r="K766" s="30" t="s">
        <v>501</v>
      </c>
    </row>
    <row r="767" spans="2:11">
      <c r="B767" s="30" t="s">
        <v>92</v>
      </c>
      <c r="C767" s="30" t="s">
        <v>498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994.40002441000001</v>
      </c>
      <c r="I767" s="36">
        <v>47</v>
      </c>
      <c r="J767" s="30" t="s">
        <v>42</v>
      </c>
      <c r="K767" s="30" t="s">
        <v>499</v>
      </c>
    </row>
    <row r="768" spans="2:11">
      <c r="B768" s="30" t="s">
        <v>92</v>
      </c>
      <c r="C768" s="30" t="s">
        <v>496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994.20001219999995</v>
      </c>
      <c r="I768" s="36">
        <v>42</v>
      </c>
      <c r="J768" s="30" t="s">
        <v>42</v>
      </c>
      <c r="K768" s="30" t="s">
        <v>497</v>
      </c>
    </row>
    <row r="769" spans="2:11">
      <c r="B769" s="30" t="s">
        <v>92</v>
      </c>
      <c r="C769" s="30" t="s">
        <v>493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994.20001219999995</v>
      </c>
      <c r="I769" s="36">
        <v>37</v>
      </c>
      <c r="J769" s="30" t="s">
        <v>42</v>
      </c>
      <c r="K769" s="30" t="s">
        <v>495</v>
      </c>
    </row>
    <row r="770" spans="2:11">
      <c r="B770" s="30" t="s">
        <v>92</v>
      </c>
      <c r="C770" s="30" t="s">
        <v>493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994.40002441000001</v>
      </c>
      <c r="I770" s="36">
        <v>54</v>
      </c>
      <c r="J770" s="30" t="s">
        <v>42</v>
      </c>
      <c r="K770" s="30" t="s">
        <v>494</v>
      </c>
    </row>
    <row r="771" spans="2:11">
      <c r="B771" s="30" t="s">
        <v>92</v>
      </c>
      <c r="C771" s="30" t="s">
        <v>490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995.59997557999998</v>
      </c>
      <c r="I771" s="36">
        <v>16</v>
      </c>
      <c r="J771" s="30" t="s">
        <v>42</v>
      </c>
      <c r="K771" s="30" t="s">
        <v>492</v>
      </c>
    </row>
    <row r="772" spans="2:11">
      <c r="B772" s="30" t="s">
        <v>92</v>
      </c>
      <c r="C772" s="30" t="s">
        <v>490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995.59997557999998</v>
      </c>
      <c r="I772" s="36">
        <v>17</v>
      </c>
      <c r="J772" s="30" t="s">
        <v>42</v>
      </c>
      <c r="K772" s="30" t="s">
        <v>491</v>
      </c>
    </row>
    <row r="773" spans="2:11">
      <c r="B773" s="30" t="s">
        <v>92</v>
      </c>
      <c r="C773" s="30" t="s">
        <v>487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995.79998779000005</v>
      </c>
      <c r="I773" s="36">
        <v>30</v>
      </c>
      <c r="J773" s="30" t="s">
        <v>42</v>
      </c>
      <c r="K773" s="30" t="s">
        <v>489</v>
      </c>
    </row>
    <row r="774" spans="2:11">
      <c r="B774" s="30" t="s">
        <v>92</v>
      </c>
      <c r="C774" s="30" t="s">
        <v>487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995.79998779000005</v>
      </c>
      <c r="I774" s="36">
        <v>22</v>
      </c>
      <c r="J774" s="30" t="s">
        <v>42</v>
      </c>
      <c r="K774" s="30" t="s">
        <v>488</v>
      </c>
    </row>
    <row r="775" spans="2:11">
      <c r="B775" s="30" t="s">
        <v>92</v>
      </c>
      <c r="C775" s="30" t="s">
        <v>484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995.79998779000005</v>
      </c>
      <c r="I775" s="36">
        <v>13</v>
      </c>
      <c r="J775" s="30" t="s">
        <v>42</v>
      </c>
      <c r="K775" s="30" t="s">
        <v>486</v>
      </c>
    </row>
    <row r="776" spans="2:11">
      <c r="B776" s="30" t="s">
        <v>92</v>
      </c>
      <c r="C776" s="30" t="s">
        <v>484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995.79998779000005</v>
      </c>
      <c r="I776" s="36">
        <v>52</v>
      </c>
      <c r="J776" s="30" t="s">
        <v>42</v>
      </c>
      <c r="K776" s="30" t="s">
        <v>485</v>
      </c>
    </row>
    <row r="777" spans="2:11">
      <c r="B777" s="30" t="s">
        <v>92</v>
      </c>
      <c r="C777" s="30" t="s">
        <v>481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996.59997557999998</v>
      </c>
      <c r="I777" s="36">
        <v>43</v>
      </c>
      <c r="J777" s="30" t="s">
        <v>42</v>
      </c>
      <c r="K777" s="30" t="s">
        <v>483</v>
      </c>
    </row>
    <row r="778" spans="2:11">
      <c r="B778" s="30" t="s">
        <v>92</v>
      </c>
      <c r="C778" s="30" t="s">
        <v>481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996.59997557999998</v>
      </c>
      <c r="I778" s="36">
        <v>63</v>
      </c>
      <c r="J778" s="30" t="s">
        <v>42</v>
      </c>
      <c r="K778" s="30" t="s">
        <v>482</v>
      </c>
    </row>
    <row r="779" spans="2:11">
      <c r="B779" s="30" t="s">
        <v>92</v>
      </c>
      <c r="C779" s="30" t="s">
        <v>479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996.40002441000001</v>
      </c>
      <c r="I779" s="36">
        <v>61</v>
      </c>
      <c r="J779" s="30" t="s">
        <v>42</v>
      </c>
      <c r="K779" s="30" t="s">
        <v>480</v>
      </c>
    </row>
    <row r="780" spans="2:11">
      <c r="B780" s="30" t="s">
        <v>92</v>
      </c>
      <c r="C780" s="30" t="s">
        <v>477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996.40002441000001</v>
      </c>
      <c r="I780" s="36">
        <v>5</v>
      </c>
      <c r="J780" s="30" t="s">
        <v>42</v>
      </c>
      <c r="K780" s="30" t="s">
        <v>478</v>
      </c>
    </row>
    <row r="781" spans="2:11">
      <c r="B781" s="30" t="s">
        <v>92</v>
      </c>
      <c r="C781" s="30" t="s">
        <v>475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996.40002441000001</v>
      </c>
      <c r="I781" s="36">
        <v>58</v>
      </c>
      <c r="J781" s="30" t="s">
        <v>42</v>
      </c>
      <c r="K781" s="30" t="s">
        <v>476</v>
      </c>
    </row>
    <row r="782" spans="2:11">
      <c r="B782" s="30" t="s">
        <v>92</v>
      </c>
      <c r="C782" s="30" t="s">
        <v>473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995.59997557999998</v>
      </c>
      <c r="I782" s="36">
        <v>52</v>
      </c>
      <c r="J782" s="30" t="s">
        <v>42</v>
      </c>
      <c r="K782" s="30" t="s">
        <v>474</v>
      </c>
    </row>
    <row r="783" spans="2:11">
      <c r="B783" s="30" t="s">
        <v>92</v>
      </c>
      <c r="C783" s="30" t="s">
        <v>471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995.79998779000005</v>
      </c>
      <c r="I783" s="36">
        <v>114</v>
      </c>
      <c r="J783" s="30" t="s">
        <v>42</v>
      </c>
      <c r="K783" s="30" t="s">
        <v>472</v>
      </c>
    </row>
    <row r="784" spans="2:11">
      <c r="B784" s="30" t="s">
        <v>92</v>
      </c>
      <c r="C784" s="30" t="s">
        <v>469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994.40002441000001</v>
      </c>
      <c r="I784" s="36">
        <v>33</v>
      </c>
      <c r="J784" s="30" t="s">
        <v>42</v>
      </c>
      <c r="K784" s="30" t="s">
        <v>470</v>
      </c>
    </row>
    <row r="785" spans="2:11">
      <c r="B785" s="30" t="s">
        <v>92</v>
      </c>
      <c r="C785" s="30" t="s">
        <v>467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994.59997557999998</v>
      </c>
      <c r="I785" s="36">
        <v>65</v>
      </c>
      <c r="J785" s="30" t="s">
        <v>42</v>
      </c>
      <c r="K785" s="30" t="s">
        <v>468</v>
      </c>
    </row>
    <row r="786" spans="2:11">
      <c r="B786" s="30" t="s">
        <v>92</v>
      </c>
      <c r="C786" s="30" t="s">
        <v>465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995.20001219999995</v>
      </c>
      <c r="I786" s="36">
        <v>31</v>
      </c>
      <c r="J786" s="30" t="s">
        <v>42</v>
      </c>
      <c r="K786" s="30" t="s">
        <v>466</v>
      </c>
    </row>
    <row r="787" spans="2:11">
      <c r="B787" s="30" t="s">
        <v>92</v>
      </c>
      <c r="C787" s="30" t="s">
        <v>463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996.20001219999995</v>
      </c>
      <c r="I787" s="36">
        <v>61</v>
      </c>
      <c r="J787" s="30" t="s">
        <v>42</v>
      </c>
      <c r="K787" s="30" t="s">
        <v>464</v>
      </c>
    </row>
    <row r="788" spans="2:11">
      <c r="B788" s="30" t="s">
        <v>92</v>
      </c>
      <c r="C788" s="30" t="s">
        <v>461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997</v>
      </c>
      <c r="I788" s="36">
        <v>50</v>
      </c>
      <c r="J788" s="30" t="s">
        <v>42</v>
      </c>
      <c r="K788" s="30" t="s">
        <v>462</v>
      </c>
    </row>
    <row r="789" spans="2:11">
      <c r="B789" s="30" t="s">
        <v>92</v>
      </c>
      <c r="C789" s="30" t="s">
        <v>459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997.20001219999995</v>
      </c>
      <c r="I789" s="36">
        <v>42</v>
      </c>
      <c r="J789" s="30" t="s">
        <v>42</v>
      </c>
      <c r="K789" s="30" t="s">
        <v>460</v>
      </c>
    </row>
    <row r="790" spans="2:11">
      <c r="B790" s="30" t="s">
        <v>92</v>
      </c>
      <c r="C790" s="30" t="s">
        <v>457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997.20001219999995</v>
      </c>
      <c r="I790" s="36">
        <v>49</v>
      </c>
      <c r="J790" s="30" t="s">
        <v>42</v>
      </c>
      <c r="K790" s="30" t="s">
        <v>458</v>
      </c>
    </row>
    <row r="791" spans="2:11">
      <c r="B791" s="30" t="s">
        <v>92</v>
      </c>
      <c r="C791" s="30" t="s">
        <v>455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998.20001219999995</v>
      </c>
      <c r="I791" s="36">
        <v>62</v>
      </c>
      <c r="J791" s="30" t="s">
        <v>42</v>
      </c>
      <c r="K791" s="30" t="s">
        <v>456</v>
      </c>
    </row>
    <row r="792" spans="2:11">
      <c r="B792" s="30" t="s">
        <v>92</v>
      </c>
      <c r="C792" s="30" t="s">
        <v>453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998.40002441000001</v>
      </c>
      <c r="I792" s="36">
        <v>62</v>
      </c>
      <c r="J792" s="30" t="s">
        <v>42</v>
      </c>
      <c r="K792" s="30" t="s">
        <v>454</v>
      </c>
    </row>
    <row r="793" spans="2:11">
      <c r="B793" s="30" t="s">
        <v>92</v>
      </c>
      <c r="C793" s="30" t="s">
        <v>451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998</v>
      </c>
      <c r="I793" s="36">
        <v>37</v>
      </c>
      <c r="J793" s="30" t="s">
        <v>42</v>
      </c>
      <c r="K793" s="30" t="s">
        <v>452</v>
      </c>
    </row>
    <row r="794" spans="2:11">
      <c r="B794" s="30" t="s">
        <v>92</v>
      </c>
      <c r="C794" s="30" t="s">
        <v>449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998.59997557999998</v>
      </c>
      <c r="I794" s="36">
        <v>35</v>
      </c>
      <c r="J794" s="30" t="s">
        <v>42</v>
      </c>
      <c r="K794" s="30" t="s">
        <v>450</v>
      </c>
    </row>
    <row r="795" spans="2:11">
      <c r="B795" s="30" t="s">
        <v>92</v>
      </c>
      <c r="C795" s="30" t="s">
        <v>447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998.79998779000005</v>
      </c>
      <c r="I795" s="36">
        <v>42</v>
      </c>
      <c r="J795" s="30" t="s">
        <v>42</v>
      </c>
      <c r="K795" s="30" t="s">
        <v>448</v>
      </c>
    </row>
    <row r="796" spans="2:11">
      <c r="B796" s="30" t="s">
        <v>92</v>
      </c>
      <c r="C796" s="30" t="s">
        <v>445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998.79998779000005</v>
      </c>
      <c r="I796" s="36">
        <v>47</v>
      </c>
      <c r="J796" s="30" t="s">
        <v>42</v>
      </c>
      <c r="K796" s="30" t="s">
        <v>446</v>
      </c>
    </row>
    <row r="797" spans="2:11">
      <c r="B797" s="30" t="s">
        <v>92</v>
      </c>
      <c r="C797" s="30" t="s">
        <v>443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998.79998779000005</v>
      </c>
      <c r="I797" s="36">
        <v>61</v>
      </c>
      <c r="J797" s="30" t="s">
        <v>42</v>
      </c>
      <c r="K797" s="30" t="s">
        <v>444</v>
      </c>
    </row>
    <row r="798" spans="2:11">
      <c r="B798" s="30" t="s">
        <v>92</v>
      </c>
      <c r="C798" s="30" t="s">
        <v>441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998.79998779000005</v>
      </c>
      <c r="I798" s="36">
        <v>85</v>
      </c>
      <c r="J798" s="30" t="s">
        <v>42</v>
      </c>
      <c r="K798" s="30" t="s">
        <v>442</v>
      </c>
    </row>
    <row r="799" spans="2:11">
      <c r="B799" s="30" t="s">
        <v>92</v>
      </c>
      <c r="C799" s="30" t="s">
        <v>439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998.79998779000005</v>
      </c>
      <c r="I799" s="36">
        <v>64</v>
      </c>
      <c r="J799" s="30" t="s">
        <v>42</v>
      </c>
      <c r="K799" s="30" t="s">
        <v>440</v>
      </c>
    </row>
    <row r="800" spans="2:11">
      <c r="B800" s="30" t="s">
        <v>92</v>
      </c>
      <c r="C800" s="30" t="s">
        <v>437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999</v>
      </c>
      <c r="I800" s="36">
        <v>96</v>
      </c>
      <c r="J800" s="30" t="s">
        <v>42</v>
      </c>
      <c r="K800" s="30" t="s">
        <v>438</v>
      </c>
    </row>
    <row r="801" spans="2:11">
      <c r="B801" s="30" t="s">
        <v>92</v>
      </c>
      <c r="C801" s="30" t="s">
        <v>435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998.79998779000005</v>
      </c>
      <c r="I801" s="36">
        <v>7</v>
      </c>
      <c r="J801" s="30" t="s">
        <v>42</v>
      </c>
      <c r="K801" s="30" t="s">
        <v>436</v>
      </c>
    </row>
    <row r="802" spans="2:11">
      <c r="B802" s="30" t="s">
        <v>92</v>
      </c>
      <c r="C802" s="30" t="s">
        <v>433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998.79998779000005</v>
      </c>
      <c r="I802" s="36">
        <v>57</v>
      </c>
      <c r="J802" s="30" t="s">
        <v>42</v>
      </c>
      <c r="K802" s="30" t="s">
        <v>434</v>
      </c>
    </row>
    <row r="803" spans="2:11">
      <c r="B803" s="30" t="s">
        <v>92</v>
      </c>
      <c r="C803" s="30" t="s">
        <v>431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999.20001219999995</v>
      </c>
      <c r="I803" s="36">
        <v>34</v>
      </c>
      <c r="J803" s="30" t="s">
        <v>42</v>
      </c>
      <c r="K803" s="30" t="s">
        <v>432</v>
      </c>
    </row>
    <row r="804" spans="2:11">
      <c r="B804" s="30" t="s">
        <v>92</v>
      </c>
      <c r="C804" s="30" t="s">
        <v>428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999.40002441000001</v>
      </c>
      <c r="I804" s="36">
        <v>42</v>
      </c>
      <c r="J804" s="30" t="s">
        <v>42</v>
      </c>
      <c r="K804" s="30" t="s">
        <v>430</v>
      </c>
    </row>
    <row r="805" spans="2:11">
      <c r="B805" s="30" t="s">
        <v>92</v>
      </c>
      <c r="C805" s="30" t="s">
        <v>428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999.40002441000001</v>
      </c>
      <c r="I805" s="36">
        <v>71</v>
      </c>
      <c r="J805" s="30" t="s">
        <v>42</v>
      </c>
      <c r="K805" s="30" t="s">
        <v>429</v>
      </c>
    </row>
    <row r="806" spans="2:11">
      <c r="B806" s="30" t="s">
        <v>92</v>
      </c>
      <c r="C806" s="30" t="s">
        <v>426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998.59997557999998</v>
      </c>
      <c r="I806" s="36">
        <v>34</v>
      </c>
      <c r="J806" s="30" t="s">
        <v>42</v>
      </c>
      <c r="K806" s="30" t="s">
        <v>427</v>
      </c>
    </row>
    <row r="807" spans="2:11">
      <c r="B807" s="30" t="s">
        <v>92</v>
      </c>
      <c r="C807" s="30" t="s">
        <v>424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998</v>
      </c>
      <c r="I807" s="36">
        <v>33</v>
      </c>
      <c r="J807" s="30" t="s">
        <v>42</v>
      </c>
      <c r="K807" s="30" t="s">
        <v>425</v>
      </c>
    </row>
    <row r="808" spans="2:11">
      <c r="B808" s="30" t="s">
        <v>92</v>
      </c>
      <c r="C808" s="30" t="s">
        <v>422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998.20001219999995</v>
      </c>
      <c r="I808" s="36">
        <v>42</v>
      </c>
      <c r="J808" s="30" t="s">
        <v>42</v>
      </c>
      <c r="K808" s="30" t="s">
        <v>423</v>
      </c>
    </row>
    <row r="809" spans="2:11">
      <c r="B809" s="30" t="s">
        <v>92</v>
      </c>
      <c r="C809" s="30" t="s">
        <v>420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998.20001219999995</v>
      </c>
      <c r="I809" s="36">
        <v>11</v>
      </c>
      <c r="J809" s="30" t="s">
        <v>42</v>
      </c>
      <c r="K809" s="30" t="s">
        <v>421</v>
      </c>
    </row>
    <row r="810" spans="2:11">
      <c r="B810" s="30" t="s">
        <v>92</v>
      </c>
      <c r="C810" s="30" t="s">
        <v>418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997.20001219999995</v>
      </c>
      <c r="I810" s="36">
        <v>36</v>
      </c>
      <c r="J810" s="30" t="s">
        <v>42</v>
      </c>
      <c r="K810" s="30" t="s">
        <v>419</v>
      </c>
    </row>
    <row r="811" spans="2:11">
      <c r="B811" s="30" t="s">
        <v>92</v>
      </c>
      <c r="C811" s="30" t="s">
        <v>416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996.79998779000005</v>
      </c>
      <c r="I811" s="36">
        <v>71</v>
      </c>
      <c r="J811" s="30" t="s">
        <v>42</v>
      </c>
      <c r="K811" s="30" t="s">
        <v>417</v>
      </c>
    </row>
    <row r="812" spans="2:11">
      <c r="B812" s="30" t="s">
        <v>92</v>
      </c>
      <c r="C812" s="30" t="s">
        <v>413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997</v>
      </c>
      <c r="I812" s="36">
        <v>55</v>
      </c>
      <c r="J812" s="30" t="s">
        <v>42</v>
      </c>
      <c r="K812" s="30" t="s">
        <v>415</v>
      </c>
    </row>
    <row r="813" spans="2:11">
      <c r="B813" s="30" t="s">
        <v>92</v>
      </c>
      <c r="C813" s="30" t="s">
        <v>413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997</v>
      </c>
      <c r="I813" s="36">
        <v>4</v>
      </c>
      <c r="J813" s="30" t="s">
        <v>42</v>
      </c>
      <c r="K813" s="30" t="s">
        <v>414</v>
      </c>
    </row>
    <row r="814" spans="2:11">
      <c r="B814" s="30" t="s">
        <v>92</v>
      </c>
      <c r="C814" s="30" t="s">
        <v>411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997.20001219999995</v>
      </c>
      <c r="I814" s="36">
        <v>15</v>
      </c>
      <c r="J814" s="30" t="s">
        <v>42</v>
      </c>
      <c r="K814" s="30" t="s">
        <v>412</v>
      </c>
    </row>
    <row r="815" spans="2:11">
      <c r="B815" s="30" t="s">
        <v>92</v>
      </c>
      <c r="C815" s="30" t="s">
        <v>409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997.40002441000001</v>
      </c>
      <c r="I815" s="36">
        <v>70</v>
      </c>
      <c r="J815" s="30" t="s">
        <v>42</v>
      </c>
      <c r="K815" s="30" t="s">
        <v>410</v>
      </c>
    </row>
    <row r="816" spans="2:11">
      <c r="B816" s="30" t="s">
        <v>92</v>
      </c>
      <c r="C816" s="30" t="s">
        <v>407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997.40002441000001</v>
      </c>
      <c r="I816" s="36">
        <v>46</v>
      </c>
      <c r="J816" s="30" t="s">
        <v>42</v>
      </c>
      <c r="K816" s="30" t="s">
        <v>408</v>
      </c>
    </row>
    <row r="817" spans="2:11">
      <c r="B817" s="30" t="s">
        <v>92</v>
      </c>
      <c r="C817" s="30" t="s">
        <v>404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997.20001219999995</v>
      </c>
      <c r="I817" s="36">
        <v>35</v>
      </c>
      <c r="J817" s="30" t="s">
        <v>42</v>
      </c>
      <c r="K817" s="30" t="s">
        <v>406</v>
      </c>
    </row>
    <row r="818" spans="2:11">
      <c r="B818" s="30" t="s">
        <v>92</v>
      </c>
      <c r="C818" s="30" t="s">
        <v>404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997.40002441000001</v>
      </c>
      <c r="I818" s="36">
        <v>57</v>
      </c>
      <c r="J818" s="30" t="s">
        <v>42</v>
      </c>
      <c r="K818" s="30" t="s">
        <v>405</v>
      </c>
    </row>
    <row r="819" spans="2:11">
      <c r="B819" s="30" t="s">
        <v>92</v>
      </c>
      <c r="C819" s="30" t="s">
        <v>402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997.59997557999998</v>
      </c>
      <c r="I819" s="36">
        <v>54</v>
      </c>
      <c r="J819" s="30" t="s">
        <v>42</v>
      </c>
      <c r="K819" s="30" t="s">
        <v>403</v>
      </c>
    </row>
    <row r="820" spans="2:11">
      <c r="B820" s="30" t="s">
        <v>92</v>
      </c>
      <c r="C820" s="30" t="s">
        <v>400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997.59997557999998</v>
      </c>
      <c r="I820" s="36">
        <v>36</v>
      </c>
      <c r="J820" s="30" t="s">
        <v>42</v>
      </c>
      <c r="K820" s="30" t="s">
        <v>401</v>
      </c>
    </row>
    <row r="821" spans="2:11">
      <c r="B821" s="30" t="s">
        <v>92</v>
      </c>
      <c r="C821" s="30" t="s">
        <v>398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997.79998779000005</v>
      </c>
      <c r="I821" s="36">
        <v>54</v>
      </c>
      <c r="J821" s="30" t="s">
        <v>42</v>
      </c>
      <c r="K821" s="30" t="s">
        <v>399</v>
      </c>
    </row>
    <row r="822" spans="2:11">
      <c r="B822" s="30" t="s">
        <v>92</v>
      </c>
      <c r="C822" s="30" t="s">
        <v>396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997.79998779000005</v>
      </c>
      <c r="I822" s="36">
        <v>60</v>
      </c>
      <c r="J822" s="30" t="s">
        <v>42</v>
      </c>
      <c r="K822" s="30" t="s">
        <v>397</v>
      </c>
    </row>
    <row r="823" spans="2:11">
      <c r="B823" s="30" t="s">
        <v>92</v>
      </c>
      <c r="C823" s="30" t="s">
        <v>394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997.79998779000005</v>
      </c>
      <c r="I823" s="36">
        <v>77</v>
      </c>
      <c r="J823" s="30" t="s">
        <v>42</v>
      </c>
      <c r="K823" s="30" t="s">
        <v>395</v>
      </c>
    </row>
    <row r="824" spans="2:11">
      <c r="B824" s="30" t="s">
        <v>92</v>
      </c>
      <c r="C824" s="30" t="s">
        <v>392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997.79998779000005</v>
      </c>
      <c r="I824" s="36">
        <v>61</v>
      </c>
      <c r="J824" s="30" t="s">
        <v>42</v>
      </c>
      <c r="K824" s="30" t="s">
        <v>393</v>
      </c>
    </row>
    <row r="825" spans="2:11">
      <c r="B825" s="30" t="s">
        <v>92</v>
      </c>
      <c r="C825" s="30" t="s">
        <v>390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997.79998779000005</v>
      </c>
      <c r="I825" s="36">
        <v>35</v>
      </c>
      <c r="J825" s="30" t="s">
        <v>42</v>
      </c>
      <c r="K825" s="30" t="s">
        <v>391</v>
      </c>
    </row>
    <row r="826" spans="2:11">
      <c r="B826" s="30" t="s">
        <v>92</v>
      </c>
      <c r="C826" s="30" t="s">
        <v>388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998</v>
      </c>
      <c r="I826" s="36">
        <v>58</v>
      </c>
      <c r="J826" s="30" t="s">
        <v>42</v>
      </c>
      <c r="K826" s="30" t="s">
        <v>389</v>
      </c>
    </row>
    <row r="827" spans="2:11">
      <c r="B827" s="30" t="s">
        <v>92</v>
      </c>
      <c r="C827" s="30" t="s">
        <v>386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997.79998779000005</v>
      </c>
      <c r="I827" s="36">
        <v>32</v>
      </c>
      <c r="J827" s="30" t="s">
        <v>42</v>
      </c>
      <c r="K827" s="30" t="s">
        <v>387</v>
      </c>
    </row>
    <row r="828" spans="2:11">
      <c r="B828" s="30" t="s">
        <v>92</v>
      </c>
      <c r="C828" s="30" t="s">
        <v>384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998</v>
      </c>
      <c r="I828" s="36">
        <v>32</v>
      </c>
      <c r="J828" s="30" t="s">
        <v>42</v>
      </c>
      <c r="K828" s="30" t="s">
        <v>385</v>
      </c>
    </row>
    <row r="829" spans="2:11">
      <c r="B829" s="30" t="s">
        <v>92</v>
      </c>
      <c r="C829" s="30" t="s">
        <v>382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997.20001219999995</v>
      </c>
      <c r="I829" s="36">
        <v>33</v>
      </c>
      <c r="J829" s="30" t="s">
        <v>42</v>
      </c>
      <c r="K829" s="30" t="s">
        <v>383</v>
      </c>
    </row>
    <row r="830" spans="2:11">
      <c r="B830" s="30" t="s">
        <v>92</v>
      </c>
      <c r="C830" s="30" t="s">
        <v>380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997.40002441000001</v>
      </c>
      <c r="I830" s="36">
        <v>32</v>
      </c>
      <c r="J830" s="30" t="s">
        <v>42</v>
      </c>
      <c r="K830" s="30" t="s">
        <v>381</v>
      </c>
    </row>
    <row r="831" spans="2:11">
      <c r="B831" s="30" t="s">
        <v>92</v>
      </c>
      <c r="C831" s="30" t="s">
        <v>378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998</v>
      </c>
      <c r="I831" s="36">
        <v>65</v>
      </c>
      <c r="J831" s="30" t="s">
        <v>42</v>
      </c>
      <c r="K831" s="30" t="s">
        <v>379</v>
      </c>
    </row>
    <row r="832" spans="2:11">
      <c r="B832" s="30" t="s">
        <v>92</v>
      </c>
      <c r="C832" s="30" t="s">
        <v>376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998</v>
      </c>
      <c r="I832" s="36">
        <v>63</v>
      </c>
      <c r="J832" s="30" t="s">
        <v>42</v>
      </c>
      <c r="K832" s="30" t="s">
        <v>377</v>
      </c>
    </row>
    <row r="833" spans="2:11">
      <c r="B833" s="30" t="s">
        <v>92</v>
      </c>
      <c r="C833" s="30" t="s">
        <v>374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997.79998779000005</v>
      </c>
      <c r="I833" s="36">
        <v>8</v>
      </c>
      <c r="J833" s="30" t="s">
        <v>42</v>
      </c>
      <c r="K833" s="30" t="s">
        <v>375</v>
      </c>
    </row>
    <row r="834" spans="2:11">
      <c r="B834" s="30" t="s">
        <v>92</v>
      </c>
      <c r="C834" s="30" t="s">
        <v>372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998</v>
      </c>
      <c r="I834" s="36">
        <v>75</v>
      </c>
      <c r="J834" s="30" t="s">
        <v>42</v>
      </c>
      <c r="K834" s="30" t="s">
        <v>373</v>
      </c>
    </row>
    <row r="835" spans="2:11">
      <c r="B835" s="30" t="s">
        <v>92</v>
      </c>
      <c r="C835" s="30" t="s">
        <v>370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997.79998779000005</v>
      </c>
      <c r="I835" s="36">
        <v>74</v>
      </c>
      <c r="J835" s="30" t="s">
        <v>42</v>
      </c>
      <c r="K835" s="30" t="s">
        <v>371</v>
      </c>
    </row>
    <row r="836" spans="2:11">
      <c r="B836" s="30" t="s">
        <v>92</v>
      </c>
      <c r="C836" s="30" t="s">
        <v>368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998.40002441000001</v>
      </c>
      <c r="I836" s="36">
        <v>31</v>
      </c>
      <c r="J836" s="30" t="s">
        <v>42</v>
      </c>
      <c r="K836" s="30" t="s">
        <v>369</v>
      </c>
    </row>
    <row r="837" spans="2:11">
      <c r="B837" s="30" t="s">
        <v>92</v>
      </c>
      <c r="C837" s="30" t="s">
        <v>365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998.79998779000005</v>
      </c>
      <c r="I837" s="36">
        <v>30</v>
      </c>
      <c r="J837" s="30" t="s">
        <v>42</v>
      </c>
      <c r="K837" s="30" t="s">
        <v>367</v>
      </c>
    </row>
    <row r="838" spans="2:11">
      <c r="B838" s="30" t="s">
        <v>92</v>
      </c>
      <c r="C838" s="30" t="s">
        <v>365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998.79998779000005</v>
      </c>
      <c r="I838" s="36">
        <v>6</v>
      </c>
      <c r="J838" s="30" t="s">
        <v>42</v>
      </c>
      <c r="K838" s="30" t="s">
        <v>366</v>
      </c>
    </row>
    <row r="839" spans="2:11">
      <c r="B839" s="30" t="s">
        <v>92</v>
      </c>
      <c r="C839" s="30" t="s">
        <v>363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997.79998779000005</v>
      </c>
      <c r="I839" s="36">
        <v>28</v>
      </c>
      <c r="J839" s="30" t="s">
        <v>42</v>
      </c>
      <c r="K839" s="30" t="s">
        <v>364</v>
      </c>
    </row>
    <row r="840" spans="2:11">
      <c r="B840" s="30" t="s">
        <v>92</v>
      </c>
      <c r="C840" s="30" t="s">
        <v>361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998</v>
      </c>
      <c r="I840" s="36">
        <v>39</v>
      </c>
      <c r="J840" s="30" t="s">
        <v>42</v>
      </c>
      <c r="K840" s="30" t="s">
        <v>362</v>
      </c>
    </row>
    <row r="841" spans="2:11">
      <c r="B841" s="30" t="s">
        <v>92</v>
      </c>
      <c r="C841" s="30" t="s">
        <v>358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998.40002441000001</v>
      </c>
      <c r="I841" s="36">
        <v>56</v>
      </c>
      <c r="J841" s="30" t="s">
        <v>42</v>
      </c>
      <c r="K841" s="30" t="s">
        <v>360</v>
      </c>
    </row>
    <row r="842" spans="2:11">
      <c r="B842" s="30" t="s">
        <v>92</v>
      </c>
      <c r="C842" s="30" t="s">
        <v>358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998.59997557999998</v>
      </c>
      <c r="I842" s="36">
        <v>45</v>
      </c>
      <c r="J842" s="30" t="s">
        <v>42</v>
      </c>
      <c r="K842" s="30" t="s">
        <v>359</v>
      </c>
    </row>
    <row r="843" spans="2:11">
      <c r="B843" s="30" t="s">
        <v>92</v>
      </c>
      <c r="C843" s="30" t="s">
        <v>356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998.79998779000005</v>
      </c>
      <c r="I843" s="36">
        <v>42</v>
      </c>
      <c r="J843" s="30" t="s">
        <v>42</v>
      </c>
      <c r="K843" s="30" t="s">
        <v>357</v>
      </c>
    </row>
    <row r="844" spans="2:11">
      <c r="B844" s="30" t="s">
        <v>92</v>
      </c>
      <c r="C844" s="30" t="s">
        <v>354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998.59997557999998</v>
      </c>
      <c r="I844" s="36">
        <v>23</v>
      </c>
      <c r="J844" s="30" t="s">
        <v>42</v>
      </c>
      <c r="K844" s="30" t="s">
        <v>355</v>
      </c>
    </row>
    <row r="845" spans="2:11">
      <c r="B845" s="30" t="s">
        <v>92</v>
      </c>
      <c r="C845" s="30" t="s">
        <v>352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998.40002441000001</v>
      </c>
      <c r="I845" s="36">
        <v>3</v>
      </c>
      <c r="J845" s="30" t="s">
        <v>42</v>
      </c>
      <c r="K845" s="30" t="s">
        <v>353</v>
      </c>
    </row>
    <row r="846" spans="2:11">
      <c r="B846" s="30" t="s">
        <v>92</v>
      </c>
      <c r="C846" s="30" t="s">
        <v>347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998.59997557999998</v>
      </c>
      <c r="I846" s="36">
        <v>29</v>
      </c>
      <c r="J846" s="30" t="s">
        <v>42</v>
      </c>
      <c r="K846" s="30" t="s">
        <v>351</v>
      </c>
    </row>
    <row r="847" spans="2:11">
      <c r="B847" s="30" t="s">
        <v>92</v>
      </c>
      <c r="C847" s="30" t="s">
        <v>347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998.59997557999998</v>
      </c>
      <c r="I847" s="36">
        <v>108</v>
      </c>
      <c r="J847" s="30" t="s">
        <v>42</v>
      </c>
      <c r="K847" s="30" t="s">
        <v>350</v>
      </c>
    </row>
    <row r="848" spans="2:11">
      <c r="B848" s="30" t="s">
        <v>92</v>
      </c>
      <c r="C848" s="30" t="s">
        <v>347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998.59997557999998</v>
      </c>
      <c r="I848" s="36">
        <v>75</v>
      </c>
      <c r="J848" s="30" t="s">
        <v>42</v>
      </c>
      <c r="K848" s="30" t="s">
        <v>349</v>
      </c>
    </row>
    <row r="849" spans="2:11">
      <c r="B849" s="30" t="s">
        <v>92</v>
      </c>
      <c r="C849" s="30" t="s">
        <v>347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998.59997557999998</v>
      </c>
      <c r="I849" s="36">
        <v>58</v>
      </c>
      <c r="J849" s="30" t="s">
        <v>42</v>
      </c>
      <c r="K849" s="30" t="s">
        <v>348</v>
      </c>
    </row>
    <row r="850" spans="2:11">
      <c r="B850" s="30" t="s">
        <v>92</v>
      </c>
      <c r="C850" s="30" t="s">
        <v>345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998.40002441000001</v>
      </c>
      <c r="I850" s="36">
        <v>42</v>
      </c>
      <c r="J850" s="30" t="s">
        <v>42</v>
      </c>
      <c r="K850" s="30" t="s">
        <v>346</v>
      </c>
    </row>
    <row r="851" spans="2:11">
      <c r="B851" s="30" t="s">
        <v>92</v>
      </c>
      <c r="C851" s="30" t="s">
        <v>341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998.59997557999998</v>
      </c>
      <c r="I851" s="36">
        <v>39</v>
      </c>
      <c r="J851" s="30" t="s">
        <v>42</v>
      </c>
      <c r="K851" s="30" t="s">
        <v>344</v>
      </c>
    </row>
    <row r="852" spans="2:11">
      <c r="B852" s="30" t="s">
        <v>92</v>
      </c>
      <c r="C852" s="30" t="s">
        <v>341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998.59997557999998</v>
      </c>
      <c r="I852" s="36">
        <v>72</v>
      </c>
      <c r="J852" s="30" t="s">
        <v>42</v>
      </c>
      <c r="K852" s="30" t="s">
        <v>343</v>
      </c>
    </row>
    <row r="853" spans="2:11">
      <c r="B853" s="30" t="s">
        <v>92</v>
      </c>
      <c r="C853" s="30" t="s">
        <v>341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998.20001219999995</v>
      </c>
      <c r="I853" s="36">
        <v>7</v>
      </c>
      <c r="J853" s="30" t="s">
        <v>42</v>
      </c>
      <c r="K853" s="30" t="s">
        <v>342</v>
      </c>
    </row>
    <row r="854" spans="2:11">
      <c r="B854" s="30" t="s">
        <v>92</v>
      </c>
      <c r="C854" s="30" t="s">
        <v>339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998.40002441000001</v>
      </c>
      <c r="I854" s="36">
        <v>42</v>
      </c>
      <c r="J854" s="30" t="s">
        <v>42</v>
      </c>
      <c r="K854" s="30" t="s">
        <v>340</v>
      </c>
    </row>
    <row r="855" spans="2:11">
      <c r="B855" s="30" t="s">
        <v>92</v>
      </c>
      <c r="C855" s="30" t="s">
        <v>337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998.40002441000001</v>
      </c>
      <c r="I855" s="36">
        <v>50</v>
      </c>
      <c r="J855" s="30" t="s">
        <v>42</v>
      </c>
      <c r="K855" s="30" t="s">
        <v>338</v>
      </c>
    </row>
    <row r="856" spans="2:11">
      <c r="B856" s="30" t="s">
        <v>92</v>
      </c>
      <c r="C856" s="30" t="s">
        <v>334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998.59997557999998</v>
      </c>
      <c r="I856" s="36">
        <v>76</v>
      </c>
      <c r="J856" s="30" t="s">
        <v>42</v>
      </c>
      <c r="K856" s="30" t="s">
        <v>336</v>
      </c>
    </row>
    <row r="857" spans="2:11">
      <c r="B857" s="30" t="s">
        <v>92</v>
      </c>
      <c r="C857" s="30" t="s">
        <v>334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998.59997557999998</v>
      </c>
      <c r="I857" s="36">
        <v>76</v>
      </c>
      <c r="J857" s="30" t="s">
        <v>42</v>
      </c>
      <c r="K857" s="30" t="s">
        <v>335</v>
      </c>
    </row>
    <row r="858" spans="2:11">
      <c r="B858" s="30" t="s">
        <v>92</v>
      </c>
      <c r="C858" s="30" t="s">
        <v>332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998.59997557999998</v>
      </c>
      <c r="I858" s="36">
        <v>14</v>
      </c>
      <c r="J858" s="30" t="s">
        <v>42</v>
      </c>
      <c r="K858" s="30" t="s">
        <v>333</v>
      </c>
    </row>
    <row r="859" spans="2:11">
      <c r="B859" s="30" t="s">
        <v>92</v>
      </c>
      <c r="C859" s="30" t="s">
        <v>329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998.40002441000001</v>
      </c>
      <c r="I859" s="36">
        <v>56</v>
      </c>
      <c r="J859" s="30" t="s">
        <v>42</v>
      </c>
      <c r="K859" s="30" t="s">
        <v>331</v>
      </c>
    </row>
    <row r="860" spans="2:11">
      <c r="B860" s="30" t="s">
        <v>92</v>
      </c>
      <c r="C860" s="30" t="s">
        <v>329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998.40002441000001</v>
      </c>
      <c r="I860" s="36">
        <v>108</v>
      </c>
      <c r="J860" s="30" t="s">
        <v>42</v>
      </c>
      <c r="K860" s="30" t="s">
        <v>330</v>
      </c>
    </row>
    <row r="861" spans="2:11">
      <c r="B861" s="30" t="s">
        <v>92</v>
      </c>
      <c r="C861" s="30" t="s">
        <v>326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997.20001219999995</v>
      </c>
      <c r="I861" s="36">
        <v>23</v>
      </c>
      <c r="J861" s="30" t="s">
        <v>42</v>
      </c>
      <c r="K861" s="30" t="s">
        <v>328</v>
      </c>
    </row>
    <row r="862" spans="2:11">
      <c r="B862" s="30" t="s">
        <v>92</v>
      </c>
      <c r="C862" s="30" t="s">
        <v>326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997.40002441000001</v>
      </c>
      <c r="I862" s="36">
        <v>67</v>
      </c>
      <c r="J862" s="30" t="s">
        <v>42</v>
      </c>
      <c r="K862" s="30" t="s">
        <v>327</v>
      </c>
    </row>
    <row r="863" spans="2:11">
      <c r="B863" s="30" t="s">
        <v>92</v>
      </c>
      <c r="C863" s="30" t="s">
        <v>321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997.59997557999998</v>
      </c>
      <c r="I863" s="36">
        <v>76</v>
      </c>
      <c r="J863" s="30" t="s">
        <v>42</v>
      </c>
      <c r="K863" s="30" t="s">
        <v>325</v>
      </c>
    </row>
    <row r="864" spans="2:11">
      <c r="B864" s="30" t="s">
        <v>92</v>
      </c>
      <c r="C864" s="30" t="s">
        <v>321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997.79998779000005</v>
      </c>
      <c r="I864" s="36">
        <v>53</v>
      </c>
      <c r="J864" s="30" t="s">
        <v>42</v>
      </c>
      <c r="K864" s="30" t="s">
        <v>324</v>
      </c>
    </row>
    <row r="865" spans="2:11">
      <c r="B865" s="30" t="s">
        <v>92</v>
      </c>
      <c r="C865" s="30" t="s">
        <v>321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998</v>
      </c>
      <c r="I865" s="36">
        <v>114</v>
      </c>
      <c r="J865" s="30" t="s">
        <v>42</v>
      </c>
      <c r="K865" s="30" t="s">
        <v>323</v>
      </c>
    </row>
    <row r="866" spans="2:11">
      <c r="B866" s="30" t="s">
        <v>92</v>
      </c>
      <c r="C866" s="30" t="s">
        <v>321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998</v>
      </c>
      <c r="I866" s="36">
        <v>9</v>
      </c>
      <c r="J866" s="30" t="s">
        <v>42</v>
      </c>
      <c r="K866" s="30" t="s">
        <v>322</v>
      </c>
    </row>
    <row r="867" spans="2:11">
      <c r="B867" s="30" t="s">
        <v>92</v>
      </c>
      <c r="C867" s="30" t="s">
        <v>319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998.20001219999995</v>
      </c>
      <c r="I867" s="36">
        <v>76</v>
      </c>
      <c r="J867" s="30" t="s">
        <v>42</v>
      </c>
      <c r="K867" s="30" t="s">
        <v>320</v>
      </c>
    </row>
    <row r="868" spans="2:11">
      <c r="B868" s="30" t="s">
        <v>92</v>
      </c>
      <c r="C868" s="30" t="s">
        <v>317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998.40002441000001</v>
      </c>
      <c r="I868" s="36">
        <v>79</v>
      </c>
      <c r="J868" s="30" t="s">
        <v>42</v>
      </c>
      <c r="K868" s="30" t="s">
        <v>318</v>
      </c>
    </row>
    <row r="869" spans="2:11">
      <c r="B869" s="30" t="s">
        <v>92</v>
      </c>
      <c r="C869" s="30" t="s">
        <v>314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998.40002441000001</v>
      </c>
      <c r="I869" s="36">
        <v>89</v>
      </c>
      <c r="J869" s="30" t="s">
        <v>42</v>
      </c>
      <c r="K869" s="30" t="s">
        <v>316</v>
      </c>
    </row>
    <row r="870" spans="2:11">
      <c r="B870" s="30" t="s">
        <v>92</v>
      </c>
      <c r="C870" s="30" t="s">
        <v>314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998.40002441000001</v>
      </c>
      <c r="I870" s="36">
        <v>55</v>
      </c>
      <c r="J870" s="30" t="s">
        <v>42</v>
      </c>
      <c r="K870" s="30" t="s">
        <v>315</v>
      </c>
    </row>
    <row r="871" spans="2:11">
      <c r="B871" s="30" t="s">
        <v>92</v>
      </c>
      <c r="C871" s="30" t="s">
        <v>312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998</v>
      </c>
      <c r="I871" s="36">
        <v>24</v>
      </c>
      <c r="J871" s="30" t="s">
        <v>42</v>
      </c>
      <c r="K871" s="30" t="s">
        <v>313</v>
      </c>
    </row>
    <row r="872" spans="2:11">
      <c r="B872" s="30" t="s">
        <v>92</v>
      </c>
      <c r="C872" s="30" t="s">
        <v>310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998.40002441000001</v>
      </c>
      <c r="I872" s="36">
        <v>52</v>
      </c>
      <c r="J872" s="30" t="s">
        <v>42</v>
      </c>
      <c r="K872" s="30" t="s">
        <v>311</v>
      </c>
    </row>
    <row r="873" spans="2:11">
      <c r="B873" s="30" t="s">
        <v>92</v>
      </c>
      <c r="C873" s="30" t="s">
        <v>308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998</v>
      </c>
      <c r="I873" s="36">
        <v>42</v>
      </c>
      <c r="J873" s="30" t="s">
        <v>42</v>
      </c>
      <c r="K873" s="30" t="s">
        <v>309</v>
      </c>
    </row>
    <row r="874" spans="2:11">
      <c r="B874" s="30" t="s">
        <v>92</v>
      </c>
      <c r="C874" s="30" t="s">
        <v>306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997.79998779000005</v>
      </c>
      <c r="I874" s="36">
        <v>31</v>
      </c>
      <c r="J874" s="30" t="s">
        <v>42</v>
      </c>
      <c r="K874" s="30" t="s">
        <v>307</v>
      </c>
    </row>
    <row r="875" spans="2:11">
      <c r="B875" s="30" t="s">
        <v>92</v>
      </c>
      <c r="C875" s="30" t="s">
        <v>292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998.20001219999995</v>
      </c>
      <c r="I875" s="36">
        <v>51</v>
      </c>
      <c r="J875" s="30" t="s">
        <v>42</v>
      </c>
      <c r="K875" s="30" t="s">
        <v>304</v>
      </c>
    </row>
    <row r="876" spans="2:11">
      <c r="B876" s="30" t="s">
        <v>92</v>
      </c>
      <c r="C876" s="30" t="s">
        <v>292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998.20001219999995</v>
      </c>
      <c r="I876" s="36">
        <v>54</v>
      </c>
      <c r="J876" s="30" t="s">
        <v>42</v>
      </c>
      <c r="K876" s="30" t="s">
        <v>303</v>
      </c>
    </row>
    <row r="877" spans="2:11">
      <c r="B877" s="30" t="s">
        <v>92</v>
      </c>
      <c r="C877" s="30" t="s">
        <v>292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998.20001219999995</v>
      </c>
      <c r="I877" s="36">
        <v>103</v>
      </c>
      <c r="J877" s="30" t="s">
        <v>42</v>
      </c>
      <c r="K877" s="30" t="s">
        <v>305</v>
      </c>
    </row>
    <row r="878" spans="2:11">
      <c r="B878" s="30" t="s">
        <v>92</v>
      </c>
      <c r="C878" s="30" t="s">
        <v>292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998.20001219999995</v>
      </c>
      <c r="I878" s="36">
        <v>15</v>
      </c>
      <c r="J878" s="30" t="s">
        <v>42</v>
      </c>
      <c r="K878" s="30" t="s">
        <v>302</v>
      </c>
    </row>
    <row r="879" spans="2:11">
      <c r="B879" s="30" t="s">
        <v>92</v>
      </c>
      <c r="C879" s="30" t="s">
        <v>292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998.20001219999995</v>
      </c>
      <c r="I879" s="36">
        <v>60</v>
      </c>
      <c r="J879" s="30" t="s">
        <v>42</v>
      </c>
      <c r="K879" s="30" t="s">
        <v>301</v>
      </c>
    </row>
    <row r="880" spans="2:11">
      <c r="B880" s="30" t="s">
        <v>92</v>
      </c>
      <c r="C880" s="30" t="s">
        <v>292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998.20001219999995</v>
      </c>
      <c r="I880" s="36">
        <v>55</v>
      </c>
      <c r="J880" s="30" t="s">
        <v>42</v>
      </c>
      <c r="K880" s="30" t="s">
        <v>300</v>
      </c>
    </row>
    <row r="881" spans="2:11">
      <c r="B881" s="30" t="s">
        <v>92</v>
      </c>
      <c r="C881" s="30" t="s">
        <v>292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998.40002441000001</v>
      </c>
      <c r="I881" s="36">
        <v>176</v>
      </c>
      <c r="J881" s="30" t="s">
        <v>42</v>
      </c>
      <c r="K881" s="30" t="s">
        <v>299</v>
      </c>
    </row>
    <row r="882" spans="2:11">
      <c r="B882" s="30" t="s">
        <v>92</v>
      </c>
      <c r="C882" s="30" t="s">
        <v>292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998.40002441000001</v>
      </c>
      <c r="I882" s="36">
        <v>76</v>
      </c>
      <c r="J882" s="30" t="s">
        <v>42</v>
      </c>
      <c r="K882" s="30" t="s">
        <v>298</v>
      </c>
    </row>
    <row r="883" spans="2:11">
      <c r="B883" s="30" t="s">
        <v>92</v>
      </c>
      <c r="C883" s="30" t="s">
        <v>292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998.40002441000001</v>
      </c>
      <c r="I883" s="36">
        <v>54</v>
      </c>
      <c r="J883" s="30" t="s">
        <v>42</v>
      </c>
      <c r="K883" s="30" t="s">
        <v>297</v>
      </c>
    </row>
    <row r="884" spans="2:11">
      <c r="B884" s="30" t="s">
        <v>92</v>
      </c>
      <c r="C884" s="30" t="s">
        <v>292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998.40002441000001</v>
      </c>
      <c r="I884" s="36">
        <v>66</v>
      </c>
      <c r="J884" s="30" t="s">
        <v>42</v>
      </c>
      <c r="K884" s="30" t="s">
        <v>296</v>
      </c>
    </row>
    <row r="885" spans="2:11">
      <c r="B885" s="30" t="s">
        <v>92</v>
      </c>
      <c r="C885" s="30" t="s">
        <v>292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998.40002441000001</v>
      </c>
      <c r="I885" s="36">
        <v>57</v>
      </c>
      <c r="J885" s="30" t="s">
        <v>42</v>
      </c>
      <c r="K885" s="30" t="s">
        <v>293</v>
      </c>
    </row>
    <row r="886" spans="2:11">
      <c r="B886" s="30" t="s">
        <v>92</v>
      </c>
      <c r="C886" s="30" t="s">
        <v>292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998.40002441000001</v>
      </c>
      <c r="I886" s="36">
        <v>44</v>
      </c>
      <c r="J886" s="30" t="s">
        <v>42</v>
      </c>
      <c r="K886" s="30" t="s">
        <v>295</v>
      </c>
    </row>
    <row r="887" spans="2:11">
      <c r="B887" s="30" t="s">
        <v>92</v>
      </c>
      <c r="C887" s="30" t="s">
        <v>292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998.40002441000001</v>
      </c>
      <c r="I887" s="36">
        <v>116</v>
      </c>
      <c r="J887" s="30" t="s">
        <v>42</v>
      </c>
      <c r="K887" s="30" t="s">
        <v>294</v>
      </c>
    </row>
    <row r="888" spans="2:11">
      <c r="B888" s="30" t="s">
        <v>92</v>
      </c>
      <c r="C888" s="30" t="s">
        <v>278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997.20001219999995</v>
      </c>
      <c r="I888" s="36">
        <v>115</v>
      </c>
      <c r="J888" s="30" t="s">
        <v>42</v>
      </c>
      <c r="K888" s="30" t="s">
        <v>291</v>
      </c>
    </row>
    <row r="889" spans="2:11">
      <c r="B889" s="30" t="s">
        <v>92</v>
      </c>
      <c r="C889" s="30" t="s">
        <v>278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997</v>
      </c>
      <c r="I889" s="36">
        <v>79</v>
      </c>
      <c r="J889" s="30" t="s">
        <v>42</v>
      </c>
      <c r="K889" s="30" t="s">
        <v>290</v>
      </c>
    </row>
    <row r="890" spans="2:11">
      <c r="B890" s="30" t="s">
        <v>92</v>
      </c>
      <c r="C890" s="30" t="s">
        <v>278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997.40002441000001</v>
      </c>
      <c r="I890" s="36">
        <v>5</v>
      </c>
      <c r="J890" s="30" t="s">
        <v>42</v>
      </c>
      <c r="K890" s="30" t="s">
        <v>289</v>
      </c>
    </row>
    <row r="891" spans="2:11">
      <c r="B891" s="30" t="s">
        <v>92</v>
      </c>
      <c r="C891" s="30" t="s">
        <v>278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998</v>
      </c>
      <c r="I891" s="36">
        <v>20</v>
      </c>
      <c r="J891" s="30" t="s">
        <v>42</v>
      </c>
      <c r="K891" s="30" t="s">
        <v>288</v>
      </c>
    </row>
    <row r="892" spans="2:11">
      <c r="B892" s="30" t="s">
        <v>92</v>
      </c>
      <c r="C892" s="30" t="s">
        <v>278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998</v>
      </c>
      <c r="I892" s="36">
        <v>50</v>
      </c>
      <c r="J892" s="30" t="s">
        <v>42</v>
      </c>
      <c r="K892" s="30" t="s">
        <v>287</v>
      </c>
    </row>
    <row r="893" spans="2:11">
      <c r="B893" s="30" t="s">
        <v>92</v>
      </c>
      <c r="C893" s="30" t="s">
        <v>278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997.79998779000005</v>
      </c>
      <c r="I893" s="36">
        <v>118</v>
      </c>
      <c r="J893" s="30" t="s">
        <v>42</v>
      </c>
      <c r="K893" s="30" t="s">
        <v>286</v>
      </c>
    </row>
    <row r="894" spans="2:11">
      <c r="B894" s="30" t="s">
        <v>92</v>
      </c>
      <c r="C894" s="30" t="s">
        <v>278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997.59997557999998</v>
      </c>
      <c r="I894" s="36">
        <v>123</v>
      </c>
      <c r="J894" s="30" t="s">
        <v>42</v>
      </c>
      <c r="K894" s="30" t="s">
        <v>285</v>
      </c>
    </row>
    <row r="895" spans="2:11">
      <c r="B895" s="30" t="s">
        <v>92</v>
      </c>
      <c r="C895" s="30" t="s">
        <v>278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998.20001219999995</v>
      </c>
      <c r="I895" s="36">
        <v>81</v>
      </c>
      <c r="J895" s="30" t="s">
        <v>42</v>
      </c>
      <c r="K895" s="30" t="s">
        <v>284</v>
      </c>
    </row>
    <row r="896" spans="2:11">
      <c r="B896" s="30" t="s">
        <v>92</v>
      </c>
      <c r="C896" s="30" t="s">
        <v>278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998.20001219999995</v>
      </c>
      <c r="I896" s="36">
        <v>118</v>
      </c>
      <c r="J896" s="30" t="s">
        <v>42</v>
      </c>
      <c r="K896" s="30" t="s">
        <v>283</v>
      </c>
    </row>
    <row r="897" spans="2:11">
      <c r="B897" s="30" t="s">
        <v>92</v>
      </c>
      <c r="C897" s="30" t="s">
        <v>278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998.20001219999995</v>
      </c>
      <c r="I897" s="36">
        <v>7</v>
      </c>
      <c r="J897" s="30" t="s">
        <v>42</v>
      </c>
      <c r="K897" s="30" t="s">
        <v>282</v>
      </c>
    </row>
    <row r="898" spans="2:11">
      <c r="B898" s="30" t="s">
        <v>92</v>
      </c>
      <c r="C898" s="30" t="s">
        <v>278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998</v>
      </c>
      <c r="I898" s="36">
        <v>118</v>
      </c>
      <c r="J898" s="30" t="s">
        <v>42</v>
      </c>
      <c r="K898" s="30" t="s">
        <v>281</v>
      </c>
    </row>
    <row r="899" spans="2:11">
      <c r="B899" s="30" t="s">
        <v>92</v>
      </c>
      <c r="C899" s="30" t="s">
        <v>278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997.79998779000005</v>
      </c>
      <c r="I899" s="36">
        <v>37</v>
      </c>
      <c r="J899" s="30" t="s">
        <v>42</v>
      </c>
      <c r="K899" s="30" t="s">
        <v>280</v>
      </c>
    </row>
    <row r="900" spans="2:11">
      <c r="B900" s="30" t="s">
        <v>92</v>
      </c>
      <c r="C900" s="30" t="s">
        <v>278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998</v>
      </c>
      <c r="I900" s="36">
        <v>64</v>
      </c>
      <c r="J900" s="30" t="s">
        <v>42</v>
      </c>
      <c r="K900" s="30" t="s">
        <v>279</v>
      </c>
    </row>
    <row r="901" spans="2:11">
      <c r="B901" s="30" t="s">
        <v>92</v>
      </c>
      <c r="C901" s="30" t="s">
        <v>271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998.20001219999995</v>
      </c>
      <c r="I901" s="36">
        <v>116</v>
      </c>
      <c r="J901" s="30" t="s">
        <v>42</v>
      </c>
      <c r="K901" s="30" t="s">
        <v>277</v>
      </c>
    </row>
    <row r="902" spans="2:11">
      <c r="B902" s="30" t="s">
        <v>92</v>
      </c>
      <c r="C902" s="30" t="s">
        <v>271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998.40002441000001</v>
      </c>
      <c r="I902" s="36">
        <v>34</v>
      </c>
      <c r="J902" s="30" t="s">
        <v>42</v>
      </c>
      <c r="K902" s="30" t="s">
        <v>276</v>
      </c>
    </row>
    <row r="903" spans="2:11">
      <c r="B903" s="30" t="s">
        <v>92</v>
      </c>
      <c r="C903" s="30" t="s">
        <v>271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998.40002441000001</v>
      </c>
      <c r="I903" s="36">
        <v>65</v>
      </c>
      <c r="J903" s="30" t="s">
        <v>42</v>
      </c>
      <c r="K903" s="30" t="s">
        <v>275</v>
      </c>
    </row>
    <row r="904" spans="2:11">
      <c r="B904" s="30" t="s">
        <v>92</v>
      </c>
      <c r="C904" s="30" t="s">
        <v>271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998.59997557999998</v>
      </c>
      <c r="I904" s="36">
        <v>52</v>
      </c>
      <c r="J904" s="30" t="s">
        <v>42</v>
      </c>
      <c r="K904" s="30" t="s">
        <v>274</v>
      </c>
    </row>
    <row r="905" spans="2:11">
      <c r="B905" s="30" t="s">
        <v>92</v>
      </c>
      <c r="C905" s="30" t="s">
        <v>271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998.79998779000005</v>
      </c>
      <c r="I905" s="36">
        <v>78</v>
      </c>
      <c r="J905" s="30" t="s">
        <v>42</v>
      </c>
      <c r="K905" s="30" t="s">
        <v>273</v>
      </c>
    </row>
    <row r="906" spans="2:11">
      <c r="B906" s="30" t="s">
        <v>92</v>
      </c>
      <c r="C906" s="30" t="s">
        <v>271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999</v>
      </c>
      <c r="I906" s="36">
        <v>115</v>
      </c>
      <c r="J906" s="30" t="s">
        <v>42</v>
      </c>
      <c r="K906" s="30" t="s">
        <v>272</v>
      </c>
    </row>
    <row r="907" spans="2:11">
      <c r="B907" s="30" t="s">
        <v>92</v>
      </c>
      <c r="C907" s="30" t="s">
        <v>267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999.20001219999995</v>
      </c>
      <c r="I907" s="36">
        <v>43</v>
      </c>
      <c r="J907" s="30" t="s">
        <v>42</v>
      </c>
      <c r="K907" s="30" t="s">
        <v>270</v>
      </c>
    </row>
    <row r="908" spans="2:11">
      <c r="B908" s="30" t="s">
        <v>92</v>
      </c>
      <c r="C908" s="30" t="s">
        <v>267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999.59997557999998</v>
      </c>
      <c r="I908" s="36">
        <v>30</v>
      </c>
      <c r="J908" s="30" t="s">
        <v>42</v>
      </c>
      <c r="K908" s="30" t="s">
        <v>269</v>
      </c>
    </row>
    <row r="909" spans="2:11">
      <c r="B909" s="30" t="s">
        <v>92</v>
      </c>
      <c r="C909" s="30" t="s">
        <v>267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999.79998779000005</v>
      </c>
      <c r="I909" s="36">
        <v>61</v>
      </c>
      <c r="J909" s="30" t="s">
        <v>42</v>
      </c>
      <c r="K909" s="30" t="s">
        <v>268</v>
      </c>
    </row>
    <row r="910" spans="2:11">
      <c r="B910" s="30" t="s">
        <v>92</v>
      </c>
      <c r="C910" s="30" t="s">
        <v>265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00</v>
      </c>
      <c r="I910" s="36">
        <v>93</v>
      </c>
      <c r="J910" s="30" t="s">
        <v>42</v>
      </c>
      <c r="K910" s="30" t="s">
        <v>266</v>
      </c>
    </row>
    <row r="911" spans="2:11">
      <c r="B911" s="30" t="s">
        <v>92</v>
      </c>
      <c r="C911" s="30" t="s">
        <v>262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00</v>
      </c>
      <c r="I911" s="36">
        <v>49</v>
      </c>
      <c r="J911" s="30" t="s">
        <v>42</v>
      </c>
      <c r="K911" s="30" t="s">
        <v>264</v>
      </c>
    </row>
    <row r="912" spans="2:11">
      <c r="B912" s="30" t="s">
        <v>92</v>
      </c>
      <c r="C912" s="30" t="s">
        <v>262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00</v>
      </c>
      <c r="I912" s="36">
        <v>28</v>
      </c>
      <c r="J912" s="30" t="s">
        <v>42</v>
      </c>
      <c r="K912" s="30" t="s">
        <v>263</v>
      </c>
    </row>
    <row r="913" spans="2:11">
      <c r="B913" s="30" t="s">
        <v>92</v>
      </c>
      <c r="C913" s="30" t="s">
        <v>258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00.5</v>
      </c>
      <c r="I913" s="36">
        <v>47</v>
      </c>
      <c r="J913" s="30" t="s">
        <v>42</v>
      </c>
      <c r="K913" s="30" t="s">
        <v>261</v>
      </c>
    </row>
    <row r="914" spans="2:11">
      <c r="B914" s="30" t="s">
        <v>92</v>
      </c>
      <c r="C914" s="30" t="s">
        <v>258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00.5</v>
      </c>
      <c r="I914" s="36">
        <v>50</v>
      </c>
      <c r="J914" s="30" t="s">
        <v>42</v>
      </c>
      <c r="K914" s="30" t="s">
        <v>260</v>
      </c>
    </row>
    <row r="915" spans="2:11">
      <c r="B915" s="30" t="s">
        <v>92</v>
      </c>
      <c r="C915" s="30" t="s">
        <v>258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00.5</v>
      </c>
      <c r="I915" s="36">
        <v>54</v>
      </c>
      <c r="J915" s="30" t="s">
        <v>42</v>
      </c>
      <c r="K915" s="30" t="s">
        <v>259</v>
      </c>
    </row>
    <row r="916" spans="2:11">
      <c r="B916" s="30" t="s">
        <v>92</v>
      </c>
      <c r="C916" s="30" t="s">
        <v>253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00.5</v>
      </c>
      <c r="I916" s="36">
        <v>67</v>
      </c>
      <c r="J916" s="30" t="s">
        <v>42</v>
      </c>
      <c r="K916" s="30" t="s">
        <v>257</v>
      </c>
    </row>
    <row r="917" spans="2:11">
      <c r="B917" s="30" t="s">
        <v>92</v>
      </c>
      <c r="C917" s="30" t="s">
        <v>253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00.5</v>
      </c>
      <c r="I917" s="36">
        <v>66</v>
      </c>
      <c r="J917" s="30" t="s">
        <v>42</v>
      </c>
      <c r="K917" s="30" t="s">
        <v>256</v>
      </c>
    </row>
    <row r="918" spans="2:11">
      <c r="B918" s="30" t="s">
        <v>92</v>
      </c>
      <c r="C918" s="30" t="s">
        <v>253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00.5</v>
      </c>
      <c r="I918" s="36">
        <v>26</v>
      </c>
      <c r="J918" s="30" t="s">
        <v>42</v>
      </c>
      <c r="K918" s="30" t="s">
        <v>255</v>
      </c>
    </row>
    <row r="919" spans="2:11">
      <c r="B919" s="30" t="s">
        <v>92</v>
      </c>
      <c r="C919" s="30" t="s">
        <v>253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00.5</v>
      </c>
      <c r="I919" s="36">
        <v>118</v>
      </c>
      <c r="J919" s="30" t="s">
        <v>42</v>
      </c>
      <c r="K919" s="30" t="s">
        <v>254</v>
      </c>
    </row>
    <row r="920" spans="2:11">
      <c r="B920" s="30" t="s">
        <v>92</v>
      </c>
      <c r="C920" s="30" t="s">
        <v>251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00</v>
      </c>
      <c r="I920" s="36">
        <v>9</v>
      </c>
      <c r="J920" s="30" t="s">
        <v>42</v>
      </c>
      <c r="K920" s="30" t="s">
        <v>252</v>
      </c>
    </row>
    <row r="921" spans="2:11">
      <c r="B921" s="30" t="s">
        <v>92</v>
      </c>
      <c r="C921" s="30" t="s">
        <v>248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999.79998779000005</v>
      </c>
      <c r="I921" s="36">
        <v>147</v>
      </c>
      <c r="J921" s="30" t="s">
        <v>42</v>
      </c>
      <c r="K921" s="30" t="s">
        <v>250</v>
      </c>
    </row>
    <row r="922" spans="2:11">
      <c r="B922" s="30" t="s">
        <v>92</v>
      </c>
      <c r="C922" s="30" t="s">
        <v>248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999.59997557999998</v>
      </c>
      <c r="I922" s="36">
        <v>56</v>
      </c>
      <c r="J922" s="30" t="s">
        <v>42</v>
      </c>
      <c r="K922" s="30" t="s">
        <v>249</v>
      </c>
    </row>
    <row r="923" spans="2:11">
      <c r="B923" s="30" t="s">
        <v>92</v>
      </c>
      <c r="C923" s="30" t="s">
        <v>246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999.79998779000005</v>
      </c>
      <c r="I923" s="36">
        <v>42</v>
      </c>
      <c r="J923" s="30" t="s">
        <v>42</v>
      </c>
      <c r="K923" s="30" t="s">
        <v>247</v>
      </c>
    </row>
    <row r="924" spans="2:11">
      <c r="B924" s="30" t="s">
        <v>92</v>
      </c>
      <c r="C924" s="30" t="s">
        <v>244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998.79998779000005</v>
      </c>
      <c r="I924" s="36">
        <v>29</v>
      </c>
      <c r="J924" s="30" t="s">
        <v>42</v>
      </c>
      <c r="K924" s="30" t="s">
        <v>245</v>
      </c>
    </row>
    <row r="925" spans="2:11">
      <c r="B925" s="30" t="s">
        <v>92</v>
      </c>
      <c r="C925" s="30" t="s">
        <v>240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999</v>
      </c>
      <c r="I925" s="36">
        <v>4</v>
      </c>
      <c r="J925" s="30" t="s">
        <v>42</v>
      </c>
      <c r="K925" s="30" t="s">
        <v>243</v>
      </c>
    </row>
    <row r="926" spans="2:11">
      <c r="B926" s="30" t="s">
        <v>92</v>
      </c>
      <c r="C926" s="30" t="s">
        <v>240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999</v>
      </c>
      <c r="I926" s="36">
        <v>45</v>
      </c>
      <c r="J926" s="30" t="s">
        <v>42</v>
      </c>
      <c r="K926" s="30" t="s">
        <v>242</v>
      </c>
    </row>
    <row r="927" spans="2:11">
      <c r="B927" s="30" t="s">
        <v>92</v>
      </c>
      <c r="C927" s="30" t="s">
        <v>240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999</v>
      </c>
      <c r="I927" s="36">
        <v>49</v>
      </c>
      <c r="J927" s="30" t="s">
        <v>42</v>
      </c>
      <c r="K927" s="30" t="s">
        <v>241</v>
      </c>
    </row>
    <row r="928" spans="2:11">
      <c r="B928" s="30" t="s">
        <v>92</v>
      </c>
      <c r="C928" s="30" t="s">
        <v>235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999</v>
      </c>
      <c r="I928" s="36">
        <v>1</v>
      </c>
      <c r="J928" s="30" t="s">
        <v>42</v>
      </c>
      <c r="K928" s="30" t="s">
        <v>239</v>
      </c>
    </row>
    <row r="929" spans="2:11">
      <c r="B929" s="30" t="s">
        <v>92</v>
      </c>
      <c r="C929" s="30" t="s">
        <v>235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999</v>
      </c>
      <c r="I929" s="36">
        <v>1</v>
      </c>
      <c r="J929" s="30" t="s">
        <v>42</v>
      </c>
      <c r="K929" s="30" t="s">
        <v>238</v>
      </c>
    </row>
    <row r="930" spans="2:11">
      <c r="B930" s="30" t="s">
        <v>92</v>
      </c>
      <c r="C930" s="30" t="s">
        <v>235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999</v>
      </c>
      <c r="I930" s="36">
        <v>15</v>
      </c>
      <c r="J930" s="30" t="s">
        <v>42</v>
      </c>
      <c r="K930" s="30" t="s">
        <v>237</v>
      </c>
    </row>
    <row r="931" spans="2:11">
      <c r="B931" s="30" t="s">
        <v>92</v>
      </c>
      <c r="C931" s="30" t="s">
        <v>235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999.20001219999995</v>
      </c>
      <c r="I931" s="36">
        <v>98</v>
      </c>
      <c r="J931" s="30" t="s">
        <v>42</v>
      </c>
      <c r="K931" s="30" t="s">
        <v>236</v>
      </c>
    </row>
    <row r="932" spans="2:11">
      <c r="B932" s="30" t="s">
        <v>92</v>
      </c>
      <c r="C932" s="30" t="s">
        <v>233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999.40002441000001</v>
      </c>
      <c r="I932" s="36">
        <v>107</v>
      </c>
      <c r="J932" s="30" t="s">
        <v>42</v>
      </c>
      <c r="K932" s="30" t="s">
        <v>234</v>
      </c>
    </row>
    <row r="933" spans="2:11">
      <c r="B933" s="30" t="s">
        <v>92</v>
      </c>
      <c r="C933" s="30" t="s">
        <v>231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997.79998779000005</v>
      </c>
      <c r="I933" s="36">
        <v>85</v>
      </c>
      <c r="J933" s="30" t="s">
        <v>42</v>
      </c>
      <c r="K933" s="30" t="s">
        <v>232</v>
      </c>
    </row>
    <row r="934" spans="2:11">
      <c r="B934" s="30" t="s">
        <v>92</v>
      </c>
      <c r="C934" s="30" t="s">
        <v>227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998.20001219999995</v>
      </c>
      <c r="I934" s="36">
        <v>52</v>
      </c>
      <c r="J934" s="30" t="s">
        <v>42</v>
      </c>
      <c r="K934" s="30" t="s">
        <v>230</v>
      </c>
    </row>
    <row r="935" spans="2:11">
      <c r="B935" s="30" t="s">
        <v>92</v>
      </c>
      <c r="C935" s="30" t="s">
        <v>227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998.40002441000001</v>
      </c>
      <c r="I935" s="36">
        <v>79</v>
      </c>
      <c r="J935" s="30" t="s">
        <v>42</v>
      </c>
      <c r="K935" s="30" t="s">
        <v>229</v>
      </c>
    </row>
    <row r="936" spans="2:11">
      <c r="B936" s="30" t="s">
        <v>92</v>
      </c>
      <c r="C936" s="30" t="s">
        <v>227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998.40002441000001</v>
      </c>
      <c r="I936" s="36">
        <v>70</v>
      </c>
      <c r="J936" s="30" t="s">
        <v>42</v>
      </c>
      <c r="K936" s="30" t="s">
        <v>228</v>
      </c>
    </row>
    <row r="937" spans="2:11">
      <c r="B937" s="30" t="s">
        <v>92</v>
      </c>
      <c r="C937" s="30" t="s">
        <v>225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998.59997557999998</v>
      </c>
      <c r="I937" s="36">
        <v>19</v>
      </c>
      <c r="J937" s="30" t="s">
        <v>42</v>
      </c>
      <c r="K937" s="30" t="s">
        <v>226</v>
      </c>
    </row>
    <row r="938" spans="2:11">
      <c r="B938" s="30" t="s">
        <v>92</v>
      </c>
      <c r="C938" s="30" t="s">
        <v>223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998.59997557999998</v>
      </c>
      <c r="I938" s="36">
        <v>23</v>
      </c>
      <c r="J938" s="30" t="s">
        <v>42</v>
      </c>
      <c r="K938" s="30" t="s">
        <v>224</v>
      </c>
    </row>
    <row r="939" spans="2:11">
      <c r="B939" s="30" t="s">
        <v>92</v>
      </c>
      <c r="C939" s="30" t="s">
        <v>220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998.59997557999998</v>
      </c>
      <c r="I939" s="36">
        <v>50</v>
      </c>
      <c r="J939" s="30" t="s">
        <v>42</v>
      </c>
      <c r="K939" s="30" t="s">
        <v>222</v>
      </c>
    </row>
    <row r="940" spans="2:11">
      <c r="B940" s="30" t="s">
        <v>92</v>
      </c>
      <c r="C940" s="30" t="s">
        <v>220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998.59997557999998</v>
      </c>
      <c r="I940" s="36">
        <v>31</v>
      </c>
      <c r="J940" s="30" t="s">
        <v>42</v>
      </c>
      <c r="K940" s="30" t="s">
        <v>221</v>
      </c>
    </row>
    <row r="941" spans="2:11">
      <c r="B941" s="30" t="s">
        <v>92</v>
      </c>
      <c r="C941" s="30" t="s">
        <v>216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998.79998779000005</v>
      </c>
      <c r="I941" s="36">
        <v>100</v>
      </c>
      <c r="J941" s="30" t="s">
        <v>42</v>
      </c>
      <c r="K941" s="30" t="s">
        <v>219</v>
      </c>
    </row>
    <row r="942" spans="2:11">
      <c r="B942" s="30" t="s">
        <v>92</v>
      </c>
      <c r="C942" s="30" t="s">
        <v>216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998.79998779000005</v>
      </c>
      <c r="I942" s="36">
        <v>19</v>
      </c>
      <c r="J942" s="30" t="s">
        <v>42</v>
      </c>
      <c r="K942" s="30" t="s">
        <v>218</v>
      </c>
    </row>
    <row r="943" spans="2:11">
      <c r="B943" s="30" t="s">
        <v>92</v>
      </c>
      <c r="C943" s="30" t="s">
        <v>216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998.79998779000005</v>
      </c>
      <c r="I943" s="36">
        <v>78</v>
      </c>
      <c r="J943" s="30" t="s">
        <v>42</v>
      </c>
      <c r="K943" s="30" t="s">
        <v>217</v>
      </c>
    </row>
    <row r="944" spans="2:11">
      <c r="B944" s="30" t="s">
        <v>92</v>
      </c>
      <c r="C944" s="30" t="s">
        <v>214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999</v>
      </c>
      <c r="I944" s="36">
        <v>115</v>
      </c>
      <c r="J944" s="30" t="s">
        <v>42</v>
      </c>
      <c r="K944" s="30" t="s">
        <v>215</v>
      </c>
    </row>
    <row r="945" spans="2:11">
      <c r="B945" s="30" t="s">
        <v>92</v>
      </c>
      <c r="C945" s="30" t="s">
        <v>212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999.20001219999995</v>
      </c>
      <c r="I945" s="36">
        <v>76</v>
      </c>
      <c r="J945" s="30" t="s">
        <v>42</v>
      </c>
      <c r="K945" s="30" t="s">
        <v>213</v>
      </c>
    </row>
    <row r="946" spans="2:11">
      <c r="B946" s="30" t="s">
        <v>92</v>
      </c>
      <c r="C946" s="30" t="s">
        <v>209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999.59997557999998</v>
      </c>
      <c r="I946" s="36">
        <v>57</v>
      </c>
      <c r="J946" s="30" t="s">
        <v>42</v>
      </c>
      <c r="K946" s="30" t="s">
        <v>211</v>
      </c>
    </row>
    <row r="947" spans="2:11">
      <c r="B947" s="30" t="s">
        <v>92</v>
      </c>
      <c r="C947" s="30" t="s">
        <v>209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999.79998779000005</v>
      </c>
      <c r="I947" s="36">
        <v>38</v>
      </c>
      <c r="J947" s="30" t="s">
        <v>42</v>
      </c>
      <c r="K947" s="30" t="s">
        <v>210</v>
      </c>
    </row>
    <row r="948" spans="2:11">
      <c r="B948" s="30" t="s">
        <v>92</v>
      </c>
      <c r="C948" s="30" t="s">
        <v>207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00</v>
      </c>
      <c r="I948" s="36">
        <v>59</v>
      </c>
      <c r="J948" s="30" t="s">
        <v>42</v>
      </c>
      <c r="K948" s="30" t="s">
        <v>208</v>
      </c>
    </row>
    <row r="949" spans="2:11">
      <c r="B949" s="30" t="s">
        <v>92</v>
      </c>
      <c r="C949" s="30" t="s">
        <v>205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00</v>
      </c>
      <c r="I949" s="36">
        <v>108</v>
      </c>
      <c r="J949" s="30" t="s">
        <v>42</v>
      </c>
      <c r="K949" s="30" t="s">
        <v>206</v>
      </c>
    </row>
    <row r="950" spans="2:11">
      <c r="B950" s="30" t="s">
        <v>92</v>
      </c>
      <c r="C950" s="30" t="s">
        <v>202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00.5</v>
      </c>
      <c r="I950" s="36">
        <v>54</v>
      </c>
      <c r="J950" s="30" t="s">
        <v>42</v>
      </c>
      <c r="K950" s="30" t="s">
        <v>204</v>
      </c>
    </row>
    <row r="951" spans="2:11">
      <c r="B951" s="30" t="s">
        <v>92</v>
      </c>
      <c r="C951" s="30" t="s">
        <v>202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00.5</v>
      </c>
      <c r="I951" s="36">
        <v>48</v>
      </c>
      <c r="J951" s="30" t="s">
        <v>42</v>
      </c>
      <c r="K951" s="30" t="s">
        <v>203</v>
      </c>
    </row>
    <row r="952" spans="2:11">
      <c r="B952" s="30" t="s">
        <v>92</v>
      </c>
      <c r="C952" s="30" t="s">
        <v>200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00.5</v>
      </c>
      <c r="I952" s="36">
        <v>24</v>
      </c>
      <c r="J952" s="30" t="s">
        <v>42</v>
      </c>
      <c r="K952" s="30" t="s">
        <v>201</v>
      </c>
    </row>
    <row r="953" spans="2:11">
      <c r="B953" s="30" t="s">
        <v>92</v>
      </c>
      <c r="C953" s="30" t="s">
        <v>198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00.5</v>
      </c>
      <c r="I953" s="36">
        <v>53</v>
      </c>
      <c r="J953" s="30" t="s">
        <v>42</v>
      </c>
      <c r="K953" s="30" t="s">
        <v>199</v>
      </c>
    </row>
    <row r="954" spans="2:11">
      <c r="B954" s="30" t="s">
        <v>92</v>
      </c>
      <c r="C954" s="30" t="s">
        <v>195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00.5</v>
      </c>
      <c r="I954" s="36">
        <v>42</v>
      </c>
      <c r="J954" s="30" t="s">
        <v>42</v>
      </c>
      <c r="K954" s="30" t="s">
        <v>197</v>
      </c>
    </row>
    <row r="955" spans="2:11">
      <c r="B955" s="30" t="s">
        <v>92</v>
      </c>
      <c r="C955" s="30" t="s">
        <v>195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00.5</v>
      </c>
      <c r="I955" s="36">
        <v>50</v>
      </c>
      <c r="J955" s="30" t="s">
        <v>42</v>
      </c>
      <c r="K955" s="30" t="s">
        <v>196</v>
      </c>
    </row>
    <row r="956" spans="2:11">
      <c r="B956" s="30" t="s">
        <v>92</v>
      </c>
      <c r="C956" s="30" t="s">
        <v>191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01</v>
      </c>
      <c r="I956" s="36">
        <v>31</v>
      </c>
      <c r="J956" s="30" t="s">
        <v>42</v>
      </c>
      <c r="K956" s="30" t="s">
        <v>194</v>
      </c>
    </row>
    <row r="957" spans="2:11">
      <c r="B957" s="30" t="s">
        <v>92</v>
      </c>
      <c r="C957" s="30" t="s">
        <v>191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01</v>
      </c>
      <c r="I957" s="36">
        <v>45</v>
      </c>
      <c r="J957" s="30" t="s">
        <v>42</v>
      </c>
      <c r="K957" s="30" t="s">
        <v>193</v>
      </c>
    </row>
    <row r="958" spans="2:11">
      <c r="B958" s="30" t="s">
        <v>92</v>
      </c>
      <c r="C958" s="30" t="s">
        <v>191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01</v>
      </c>
      <c r="I958" s="36">
        <v>110</v>
      </c>
      <c r="J958" s="30" t="s">
        <v>42</v>
      </c>
      <c r="K958" s="30" t="s">
        <v>192</v>
      </c>
    </row>
    <row r="959" spans="2:11">
      <c r="B959" s="30" t="s">
        <v>92</v>
      </c>
      <c r="C959" s="30" t="s">
        <v>189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01.5</v>
      </c>
      <c r="I959" s="36">
        <v>46</v>
      </c>
      <c r="J959" s="30" t="s">
        <v>42</v>
      </c>
      <c r="K959" s="30" t="s">
        <v>190</v>
      </c>
    </row>
    <row r="960" spans="2:11">
      <c r="B960" s="30" t="s">
        <v>92</v>
      </c>
      <c r="C960" s="30" t="s">
        <v>185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01.5</v>
      </c>
      <c r="I960" s="36">
        <v>50</v>
      </c>
      <c r="J960" s="30" t="s">
        <v>42</v>
      </c>
      <c r="K960" s="30" t="s">
        <v>188</v>
      </c>
    </row>
    <row r="961" spans="2:11">
      <c r="B961" s="30" t="s">
        <v>92</v>
      </c>
      <c r="C961" s="30" t="s">
        <v>185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01.5</v>
      </c>
      <c r="I961" s="36">
        <v>44</v>
      </c>
      <c r="J961" s="30" t="s">
        <v>42</v>
      </c>
      <c r="K961" s="30" t="s">
        <v>187</v>
      </c>
    </row>
    <row r="962" spans="2:11">
      <c r="B962" s="30" t="s">
        <v>92</v>
      </c>
      <c r="C962" s="30" t="s">
        <v>185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01.5</v>
      </c>
      <c r="I962" s="36">
        <v>50</v>
      </c>
      <c r="J962" s="30" t="s">
        <v>42</v>
      </c>
      <c r="K962" s="30" t="s">
        <v>186</v>
      </c>
    </row>
    <row r="963" spans="2:11">
      <c r="B963" s="30" t="s">
        <v>92</v>
      </c>
      <c r="C963" s="30" t="s">
        <v>183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01.5</v>
      </c>
      <c r="I963" s="36">
        <v>54</v>
      </c>
      <c r="J963" s="30" t="s">
        <v>42</v>
      </c>
      <c r="K963" s="30" t="s">
        <v>184</v>
      </c>
    </row>
    <row r="964" spans="2:11">
      <c r="B964" s="30" t="s">
        <v>92</v>
      </c>
      <c r="C964" s="30" t="s">
        <v>181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02</v>
      </c>
      <c r="I964" s="36">
        <v>118</v>
      </c>
      <c r="J964" s="30" t="s">
        <v>42</v>
      </c>
      <c r="K964" s="30" t="s">
        <v>182</v>
      </c>
    </row>
    <row r="965" spans="2:11">
      <c r="B965" s="30" t="s">
        <v>92</v>
      </c>
      <c r="C965" s="30" t="s">
        <v>177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02.5</v>
      </c>
      <c r="I965" s="36">
        <v>43</v>
      </c>
      <c r="J965" s="30" t="s">
        <v>42</v>
      </c>
      <c r="K965" s="30" t="s">
        <v>180</v>
      </c>
    </row>
    <row r="966" spans="2:11">
      <c r="B966" s="30" t="s">
        <v>92</v>
      </c>
      <c r="C966" s="30" t="s">
        <v>177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02.5</v>
      </c>
      <c r="I966" s="36">
        <v>80</v>
      </c>
      <c r="J966" s="30" t="s">
        <v>42</v>
      </c>
      <c r="K966" s="30" t="s">
        <v>179</v>
      </c>
    </row>
    <row r="967" spans="2:11">
      <c r="B967" s="30" t="s">
        <v>92</v>
      </c>
      <c r="C967" s="30" t="s">
        <v>177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02.5</v>
      </c>
      <c r="I967" s="36">
        <v>28</v>
      </c>
      <c r="J967" s="30" t="s">
        <v>42</v>
      </c>
      <c r="K967" s="30" t="s">
        <v>178</v>
      </c>
    </row>
    <row r="968" spans="2:11">
      <c r="B968" s="30" t="s">
        <v>92</v>
      </c>
      <c r="C968" s="30" t="s">
        <v>175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03</v>
      </c>
      <c r="I968" s="36">
        <v>35</v>
      </c>
      <c r="J968" s="30" t="s">
        <v>42</v>
      </c>
      <c r="K968" s="30" t="s">
        <v>176</v>
      </c>
    </row>
    <row r="969" spans="2:11">
      <c r="B969" s="30" t="s">
        <v>92</v>
      </c>
      <c r="C969" s="30" t="s">
        <v>173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03</v>
      </c>
      <c r="I969" s="36">
        <v>76</v>
      </c>
      <c r="J969" s="30" t="s">
        <v>42</v>
      </c>
      <c r="K969" s="30" t="s">
        <v>174</v>
      </c>
    </row>
    <row r="970" spans="2:11">
      <c r="B970" s="30" t="s">
        <v>92</v>
      </c>
      <c r="C970" s="30" t="s">
        <v>170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03</v>
      </c>
      <c r="I970" s="36">
        <v>11</v>
      </c>
      <c r="J970" s="30" t="s">
        <v>42</v>
      </c>
      <c r="K970" s="30" t="s">
        <v>172</v>
      </c>
    </row>
    <row r="971" spans="2:11">
      <c r="B971" s="30" t="s">
        <v>92</v>
      </c>
      <c r="C971" s="30" t="s">
        <v>170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03</v>
      </c>
      <c r="I971" s="36">
        <v>40</v>
      </c>
      <c r="J971" s="30" t="s">
        <v>42</v>
      </c>
      <c r="K971" s="30" t="s">
        <v>171</v>
      </c>
    </row>
    <row r="972" spans="2:11">
      <c r="B972" s="30" t="s">
        <v>92</v>
      </c>
      <c r="C972" s="30" t="s">
        <v>167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02.5</v>
      </c>
      <c r="I972" s="36">
        <v>76</v>
      </c>
      <c r="J972" s="30" t="s">
        <v>42</v>
      </c>
      <c r="K972" s="30" t="s">
        <v>169</v>
      </c>
    </row>
    <row r="973" spans="2:11">
      <c r="B973" s="30" t="s">
        <v>92</v>
      </c>
      <c r="C973" s="30" t="s">
        <v>167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02.5</v>
      </c>
      <c r="I973" s="36">
        <v>23</v>
      </c>
      <c r="J973" s="30" t="s">
        <v>42</v>
      </c>
      <c r="K973" s="30" t="s">
        <v>168</v>
      </c>
    </row>
    <row r="974" spans="2:11">
      <c r="B974" s="30" t="s">
        <v>92</v>
      </c>
      <c r="C974" s="30" t="s">
        <v>165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02.5</v>
      </c>
      <c r="I974" s="36">
        <v>35</v>
      </c>
      <c r="J974" s="30" t="s">
        <v>42</v>
      </c>
      <c r="K974" s="30" t="s">
        <v>166</v>
      </c>
    </row>
    <row r="975" spans="2:11">
      <c r="B975" s="30" t="s">
        <v>92</v>
      </c>
      <c r="C975" s="30" t="s">
        <v>163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02</v>
      </c>
      <c r="I975" s="36">
        <v>54</v>
      </c>
      <c r="J975" s="30" t="s">
        <v>42</v>
      </c>
      <c r="K975" s="30" t="s">
        <v>164</v>
      </c>
    </row>
    <row r="976" spans="2:11">
      <c r="B976" s="30" t="s">
        <v>92</v>
      </c>
      <c r="C976" s="30" t="s">
        <v>161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02.5</v>
      </c>
      <c r="I976" s="36">
        <v>65</v>
      </c>
      <c r="J976" s="30" t="s">
        <v>42</v>
      </c>
      <c r="K976" s="30" t="s">
        <v>162</v>
      </c>
    </row>
    <row r="977" spans="2:11">
      <c r="B977" s="30" t="s">
        <v>92</v>
      </c>
      <c r="C977" s="30" t="s">
        <v>159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03</v>
      </c>
      <c r="I977" s="36">
        <v>77</v>
      </c>
      <c r="J977" s="30" t="s">
        <v>42</v>
      </c>
      <c r="K977" s="30" t="s">
        <v>160</v>
      </c>
    </row>
    <row r="978" spans="2:11">
      <c r="B978" s="30" t="s">
        <v>92</v>
      </c>
      <c r="C978" s="30" t="s">
        <v>157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03</v>
      </c>
      <c r="I978" s="36">
        <v>8</v>
      </c>
      <c r="J978" s="30" t="s">
        <v>42</v>
      </c>
      <c r="K978" s="30" t="s">
        <v>158</v>
      </c>
    </row>
    <row r="979" spans="2:11">
      <c r="B979" s="30" t="s">
        <v>92</v>
      </c>
      <c r="C979" s="30" t="s">
        <v>155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03</v>
      </c>
      <c r="I979" s="36">
        <v>1</v>
      </c>
      <c r="J979" s="30" t="s">
        <v>42</v>
      </c>
      <c r="K979" s="30" t="s">
        <v>156</v>
      </c>
    </row>
    <row r="980" spans="2:11">
      <c r="B980" s="30" t="s">
        <v>92</v>
      </c>
      <c r="C980" s="30" t="s">
        <v>153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03</v>
      </c>
      <c r="I980" s="36">
        <v>135</v>
      </c>
      <c r="J980" s="30" t="s">
        <v>42</v>
      </c>
      <c r="K980" s="30" t="s">
        <v>154</v>
      </c>
    </row>
    <row r="981" spans="2:11">
      <c r="B981" s="30" t="s">
        <v>92</v>
      </c>
      <c r="C981" s="30" t="s">
        <v>150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02.5</v>
      </c>
      <c r="I981" s="36">
        <v>67</v>
      </c>
      <c r="J981" s="30" t="s">
        <v>42</v>
      </c>
      <c r="K981" s="30" t="s">
        <v>152</v>
      </c>
    </row>
    <row r="982" spans="2:11">
      <c r="B982" s="30" t="s">
        <v>92</v>
      </c>
      <c r="C982" s="30" t="s">
        <v>150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02.5</v>
      </c>
      <c r="I982" s="36">
        <v>70</v>
      </c>
      <c r="J982" s="30" t="s">
        <v>42</v>
      </c>
      <c r="K982" s="30" t="s">
        <v>151</v>
      </c>
    </row>
    <row r="983" spans="2:11">
      <c r="B983" s="30" t="s">
        <v>92</v>
      </c>
      <c r="C983" s="30" t="s">
        <v>147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02</v>
      </c>
      <c r="I983" s="36">
        <v>43</v>
      </c>
      <c r="J983" s="30" t="s">
        <v>42</v>
      </c>
      <c r="K983" s="30" t="s">
        <v>149</v>
      </c>
    </row>
    <row r="984" spans="2:11">
      <c r="B984" s="30" t="s">
        <v>92</v>
      </c>
      <c r="C984" s="30" t="s">
        <v>147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02</v>
      </c>
      <c r="I984" s="36">
        <v>106</v>
      </c>
      <c r="J984" s="30" t="s">
        <v>42</v>
      </c>
      <c r="K984" s="30" t="s">
        <v>148</v>
      </c>
    </row>
    <row r="985" spans="2:11">
      <c r="B985" s="30" t="s">
        <v>92</v>
      </c>
      <c r="C985" s="30" t="s">
        <v>145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01.5</v>
      </c>
      <c r="I985" s="36">
        <v>101</v>
      </c>
      <c r="J985" s="30" t="s">
        <v>42</v>
      </c>
      <c r="K985" s="30" t="s">
        <v>146</v>
      </c>
    </row>
    <row r="986" spans="2:11">
      <c r="B986" s="30" t="s">
        <v>92</v>
      </c>
      <c r="C986" s="30" t="s">
        <v>120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02</v>
      </c>
      <c r="I986" s="36">
        <v>88</v>
      </c>
      <c r="J986" s="30" t="s">
        <v>42</v>
      </c>
      <c r="K986" s="30" t="s">
        <v>144</v>
      </c>
    </row>
    <row r="987" spans="2:11">
      <c r="B987" s="30" t="s">
        <v>92</v>
      </c>
      <c r="C987" s="30" t="s">
        <v>120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02</v>
      </c>
      <c r="I987" s="36">
        <v>59</v>
      </c>
      <c r="J987" s="30" t="s">
        <v>42</v>
      </c>
      <c r="K987" s="30" t="s">
        <v>143</v>
      </c>
    </row>
    <row r="988" spans="2:11">
      <c r="B988" s="30" t="s">
        <v>92</v>
      </c>
      <c r="C988" s="30" t="s">
        <v>120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02</v>
      </c>
      <c r="I988" s="36">
        <v>51</v>
      </c>
      <c r="J988" s="30" t="s">
        <v>42</v>
      </c>
      <c r="K988" s="30" t="s">
        <v>142</v>
      </c>
    </row>
    <row r="989" spans="2:11">
      <c r="B989" s="30" t="s">
        <v>92</v>
      </c>
      <c r="C989" s="30" t="s">
        <v>120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02</v>
      </c>
      <c r="I989" s="36">
        <v>184</v>
      </c>
      <c r="J989" s="30" t="s">
        <v>42</v>
      </c>
      <c r="K989" s="30" t="s">
        <v>141</v>
      </c>
    </row>
    <row r="990" spans="2:11">
      <c r="B990" s="30" t="s">
        <v>92</v>
      </c>
      <c r="C990" s="30" t="s">
        <v>120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02</v>
      </c>
      <c r="I990" s="36">
        <v>50</v>
      </c>
      <c r="J990" s="30" t="s">
        <v>42</v>
      </c>
      <c r="K990" s="30" t="s">
        <v>140</v>
      </c>
    </row>
    <row r="991" spans="2:11">
      <c r="B991" s="30" t="s">
        <v>92</v>
      </c>
      <c r="C991" s="30" t="s">
        <v>120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02</v>
      </c>
      <c r="I991" s="36">
        <v>51</v>
      </c>
      <c r="J991" s="30" t="s">
        <v>42</v>
      </c>
      <c r="K991" s="30" t="s">
        <v>139</v>
      </c>
    </row>
    <row r="992" spans="2:11">
      <c r="B992" s="30" t="s">
        <v>92</v>
      </c>
      <c r="C992" s="30" t="s">
        <v>120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02</v>
      </c>
      <c r="I992" s="36">
        <v>55</v>
      </c>
      <c r="J992" s="30" t="s">
        <v>42</v>
      </c>
      <c r="K992" s="30" t="s">
        <v>138</v>
      </c>
    </row>
    <row r="993" spans="2:11">
      <c r="B993" s="30" t="s">
        <v>92</v>
      </c>
      <c r="C993" s="30" t="s">
        <v>120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02</v>
      </c>
      <c r="I993" s="36">
        <v>73</v>
      </c>
      <c r="J993" s="30" t="s">
        <v>42</v>
      </c>
      <c r="K993" s="30" t="s">
        <v>137</v>
      </c>
    </row>
    <row r="994" spans="2:11">
      <c r="B994" s="30" t="s">
        <v>92</v>
      </c>
      <c r="C994" s="30" t="s">
        <v>120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02</v>
      </c>
      <c r="I994" s="36">
        <v>184</v>
      </c>
      <c r="J994" s="30" t="s">
        <v>42</v>
      </c>
      <c r="K994" s="30" t="s">
        <v>136</v>
      </c>
    </row>
    <row r="995" spans="2:11">
      <c r="B995" s="30" t="s">
        <v>92</v>
      </c>
      <c r="C995" s="30" t="s">
        <v>120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02</v>
      </c>
      <c r="I995" s="36">
        <v>50</v>
      </c>
      <c r="J995" s="30" t="s">
        <v>42</v>
      </c>
      <c r="K995" s="30" t="s">
        <v>135</v>
      </c>
    </row>
    <row r="996" spans="2:11">
      <c r="B996" s="30" t="s">
        <v>92</v>
      </c>
      <c r="C996" s="30" t="s">
        <v>120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02</v>
      </c>
      <c r="I996" s="36">
        <v>34</v>
      </c>
      <c r="J996" s="30" t="s">
        <v>42</v>
      </c>
      <c r="K996" s="30" t="s">
        <v>134</v>
      </c>
    </row>
    <row r="997" spans="2:11">
      <c r="B997" s="30" t="s">
        <v>92</v>
      </c>
      <c r="C997" s="30" t="s">
        <v>120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02</v>
      </c>
      <c r="I997" s="36">
        <v>21</v>
      </c>
      <c r="J997" s="30" t="s">
        <v>42</v>
      </c>
      <c r="K997" s="30" t="s">
        <v>133</v>
      </c>
    </row>
    <row r="998" spans="2:11">
      <c r="B998" s="30" t="s">
        <v>92</v>
      </c>
      <c r="C998" s="30" t="s">
        <v>120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02</v>
      </c>
      <c r="I998" s="36">
        <v>68</v>
      </c>
      <c r="J998" s="30" t="s">
        <v>42</v>
      </c>
      <c r="K998" s="30" t="s">
        <v>132</v>
      </c>
    </row>
    <row r="999" spans="2:11">
      <c r="B999" s="30" t="s">
        <v>92</v>
      </c>
      <c r="C999" s="30" t="s">
        <v>120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02</v>
      </c>
      <c r="I999" s="36">
        <v>53</v>
      </c>
      <c r="J999" s="30" t="s">
        <v>42</v>
      </c>
      <c r="K999" s="30" t="s">
        <v>131</v>
      </c>
    </row>
    <row r="1000" spans="2:11">
      <c r="B1000" s="30" t="s">
        <v>92</v>
      </c>
      <c r="C1000" s="30" t="s">
        <v>120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02</v>
      </c>
      <c r="I1000" s="36">
        <v>184</v>
      </c>
      <c r="J1000" s="30" t="s">
        <v>42</v>
      </c>
      <c r="K1000" s="30" t="s">
        <v>130</v>
      </c>
    </row>
    <row r="1001" spans="2:11">
      <c r="B1001" s="30" t="s">
        <v>92</v>
      </c>
      <c r="C1001" s="30" t="s">
        <v>120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02</v>
      </c>
      <c r="I1001" s="36">
        <v>50</v>
      </c>
      <c r="J1001" s="30" t="s">
        <v>42</v>
      </c>
      <c r="K1001" s="30" t="s">
        <v>129</v>
      </c>
    </row>
    <row r="1002" spans="2:11">
      <c r="B1002" s="30" t="s">
        <v>92</v>
      </c>
      <c r="C1002" s="30" t="s">
        <v>120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02</v>
      </c>
      <c r="I1002" s="36">
        <v>42</v>
      </c>
      <c r="J1002" s="30" t="s">
        <v>42</v>
      </c>
      <c r="K1002" s="30" t="s">
        <v>128</v>
      </c>
    </row>
    <row r="1003" spans="2:11">
      <c r="B1003" s="30" t="s">
        <v>92</v>
      </c>
      <c r="C1003" s="30" t="s">
        <v>120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02</v>
      </c>
      <c r="I1003" s="36">
        <v>58</v>
      </c>
      <c r="J1003" s="30" t="s">
        <v>42</v>
      </c>
      <c r="K1003" s="30" t="s">
        <v>127</v>
      </c>
    </row>
    <row r="1004" spans="2:11">
      <c r="B1004" s="30" t="s">
        <v>92</v>
      </c>
      <c r="C1004" s="30" t="s">
        <v>120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02</v>
      </c>
      <c r="I1004" s="36">
        <v>59</v>
      </c>
      <c r="J1004" s="30" t="s">
        <v>42</v>
      </c>
      <c r="K1004" s="30" t="s">
        <v>126</v>
      </c>
    </row>
    <row r="1005" spans="2:11">
      <c r="B1005" s="30" t="s">
        <v>92</v>
      </c>
      <c r="C1005" s="30" t="s">
        <v>120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02</v>
      </c>
      <c r="I1005" s="36">
        <v>175</v>
      </c>
      <c r="J1005" s="30" t="s">
        <v>42</v>
      </c>
      <c r="K1005" s="30" t="s">
        <v>125</v>
      </c>
    </row>
    <row r="1006" spans="2:11">
      <c r="B1006" s="30" t="s">
        <v>92</v>
      </c>
      <c r="C1006" s="30" t="s">
        <v>120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02</v>
      </c>
      <c r="I1006" s="36">
        <v>73</v>
      </c>
      <c r="J1006" s="30" t="s">
        <v>42</v>
      </c>
      <c r="K1006" s="30" t="s">
        <v>124</v>
      </c>
    </row>
    <row r="1007" spans="2:11">
      <c r="B1007" s="30" t="s">
        <v>92</v>
      </c>
      <c r="C1007" s="30" t="s">
        <v>120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02</v>
      </c>
      <c r="I1007" s="36">
        <v>50</v>
      </c>
      <c r="J1007" s="30" t="s">
        <v>42</v>
      </c>
      <c r="K1007" s="30" t="s">
        <v>123</v>
      </c>
    </row>
    <row r="1008" spans="2:11">
      <c r="B1008" s="30" t="s">
        <v>92</v>
      </c>
      <c r="C1008" s="30" t="s">
        <v>120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02</v>
      </c>
      <c r="I1008" s="36">
        <v>106</v>
      </c>
      <c r="J1008" s="30" t="s">
        <v>42</v>
      </c>
      <c r="K1008" s="30" t="s">
        <v>122</v>
      </c>
    </row>
    <row r="1009" spans="2:11">
      <c r="B1009" s="30" t="s">
        <v>92</v>
      </c>
      <c r="C1009" s="30" t="s">
        <v>120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02</v>
      </c>
      <c r="I1009" s="36">
        <v>43</v>
      </c>
      <c r="J1009" s="30" t="s">
        <v>42</v>
      </c>
      <c r="K1009" s="30" t="s">
        <v>121</v>
      </c>
    </row>
    <row r="1010" spans="2:11">
      <c r="B1010" s="30" t="s">
        <v>92</v>
      </c>
      <c r="C1010" s="30" t="s">
        <v>117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02</v>
      </c>
      <c r="I1010" s="36">
        <v>61</v>
      </c>
      <c r="J1010" s="30" t="s">
        <v>42</v>
      </c>
      <c r="K1010" s="30" t="s">
        <v>119</v>
      </c>
    </row>
    <row r="1011" spans="2:11">
      <c r="B1011" s="30" t="s">
        <v>92</v>
      </c>
      <c r="C1011" s="30" t="s">
        <v>117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02.5</v>
      </c>
      <c r="I1011" s="36">
        <v>93</v>
      </c>
      <c r="J1011" s="30" t="s">
        <v>42</v>
      </c>
      <c r="K1011" s="30" t="s">
        <v>118</v>
      </c>
    </row>
    <row r="1012" spans="2:11">
      <c r="B1012" s="30" t="s">
        <v>92</v>
      </c>
      <c r="C1012" s="30" t="s">
        <v>115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03</v>
      </c>
      <c r="I1012" s="36">
        <v>140</v>
      </c>
      <c r="J1012" s="30" t="s">
        <v>42</v>
      </c>
      <c r="K1012" s="30" t="s">
        <v>116</v>
      </c>
    </row>
    <row r="1013" spans="2:11">
      <c r="B1013" s="30" t="s">
        <v>92</v>
      </c>
      <c r="C1013" s="30" t="s">
        <v>113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02.5</v>
      </c>
      <c r="I1013" s="36">
        <v>32</v>
      </c>
      <c r="J1013" s="30" t="s">
        <v>42</v>
      </c>
      <c r="K1013" s="30" t="s">
        <v>114</v>
      </c>
    </row>
    <row r="1014" spans="2:11">
      <c r="B1014" s="30" t="s">
        <v>92</v>
      </c>
      <c r="C1014" s="30" t="s">
        <v>110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02.5</v>
      </c>
      <c r="I1014" s="36">
        <v>44</v>
      </c>
      <c r="J1014" s="30" t="s">
        <v>42</v>
      </c>
      <c r="K1014" s="30" t="s">
        <v>112</v>
      </c>
    </row>
    <row r="1015" spans="2:11">
      <c r="B1015" s="30" t="s">
        <v>92</v>
      </c>
      <c r="C1015" s="30" t="s">
        <v>110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02.5</v>
      </c>
      <c r="I1015" s="36">
        <v>76</v>
      </c>
      <c r="J1015" s="30" t="s">
        <v>42</v>
      </c>
      <c r="K1015" s="30" t="s">
        <v>111</v>
      </c>
    </row>
    <row r="1016" spans="2:11">
      <c r="B1016" s="30" t="s">
        <v>92</v>
      </c>
      <c r="C1016" s="30" t="s">
        <v>108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02.5</v>
      </c>
      <c r="I1016" s="36">
        <v>119</v>
      </c>
      <c r="J1016" s="30" t="s">
        <v>42</v>
      </c>
      <c r="K1016" s="30" t="s">
        <v>109</v>
      </c>
    </row>
    <row r="1017" spans="2:11">
      <c r="B1017" s="30" t="s">
        <v>92</v>
      </c>
      <c r="C1017" s="30" t="s">
        <v>106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02.5</v>
      </c>
      <c r="I1017" s="36">
        <v>108</v>
      </c>
      <c r="J1017" s="30" t="s">
        <v>42</v>
      </c>
      <c r="K1017" s="30" t="s">
        <v>107</v>
      </c>
    </row>
    <row r="1018" spans="2:11">
      <c r="B1018" s="30" t="s">
        <v>92</v>
      </c>
      <c r="C1018" s="30" t="s">
        <v>104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02.5</v>
      </c>
      <c r="I1018" s="36">
        <v>120</v>
      </c>
      <c r="J1018" s="30" t="s">
        <v>42</v>
      </c>
      <c r="K1018" s="30" t="s">
        <v>105</v>
      </c>
    </row>
    <row r="1019" spans="2:11">
      <c r="B1019" s="30" t="s">
        <v>92</v>
      </c>
      <c r="C1019" s="30" t="s">
        <v>101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02.5</v>
      </c>
      <c r="I1019" s="36">
        <v>70</v>
      </c>
      <c r="J1019" s="30" t="s">
        <v>42</v>
      </c>
      <c r="K1019" s="30" t="s">
        <v>103</v>
      </c>
    </row>
    <row r="1020" spans="2:11">
      <c r="B1020" s="30" t="s">
        <v>92</v>
      </c>
      <c r="C1020" s="30" t="s">
        <v>101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02.5</v>
      </c>
      <c r="I1020" s="36">
        <v>101</v>
      </c>
      <c r="J1020" s="30" t="s">
        <v>42</v>
      </c>
      <c r="K1020" s="30" t="s">
        <v>102</v>
      </c>
    </row>
    <row r="1021" spans="2:11">
      <c r="B1021" s="30" t="s">
        <v>92</v>
      </c>
      <c r="C1021" s="30" t="s">
        <v>99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03</v>
      </c>
      <c r="I1021" s="36">
        <v>82</v>
      </c>
      <c r="J1021" s="30" t="s">
        <v>42</v>
      </c>
      <c r="K1021" s="30" t="s">
        <v>100</v>
      </c>
    </row>
    <row r="1022" spans="2:11">
      <c r="B1022" s="30" t="s">
        <v>92</v>
      </c>
      <c r="C1022" s="30" t="s">
        <v>95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02</v>
      </c>
      <c r="I1022" s="36">
        <v>62</v>
      </c>
      <c r="J1022" s="30" t="s">
        <v>42</v>
      </c>
      <c r="K1022" s="30" t="s">
        <v>98</v>
      </c>
    </row>
    <row r="1023" spans="2:11">
      <c r="B1023" s="30" t="s">
        <v>92</v>
      </c>
      <c r="C1023" s="30" t="s">
        <v>95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02.5</v>
      </c>
      <c r="I1023" s="36">
        <v>62</v>
      </c>
      <c r="J1023" s="30" t="s">
        <v>42</v>
      </c>
      <c r="K1023" s="30" t="s">
        <v>97</v>
      </c>
    </row>
    <row r="1024" spans="2:11">
      <c r="B1024" s="30" t="s">
        <v>92</v>
      </c>
      <c r="C1024" s="30" t="s">
        <v>95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03</v>
      </c>
      <c r="I1024" s="36">
        <v>89</v>
      </c>
      <c r="J1024" s="30" t="s">
        <v>42</v>
      </c>
      <c r="K1024" s="30" t="s">
        <v>96</v>
      </c>
    </row>
    <row r="1025" spans="2:11">
      <c r="B1025" s="30" t="s">
        <v>92</v>
      </c>
      <c r="C1025" s="30" t="s">
        <v>93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03</v>
      </c>
      <c r="I1025" s="36">
        <v>196</v>
      </c>
      <c r="J1025" s="30" t="s">
        <v>42</v>
      </c>
      <c r="K1025" s="30" t="s">
        <v>94</v>
      </c>
    </row>
    <row r="1026" spans="2:11">
      <c r="B1026" s="30" t="s">
        <v>89</v>
      </c>
      <c r="C1026" s="30" t="s">
        <v>83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0</v>
      </c>
      <c r="I1026" s="36">
        <v>0</v>
      </c>
      <c r="J1026" s="30" t="s">
        <v>42</v>
      </c>
      <c r="K1026" s="30" t="s">
        <v>90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9-16T05:5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